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3922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SVYAGAGGSGSR</t>
        </is>
      </c>
      <c r="C2" t="inlineStr">
        <is>
          <t>P05783</t>
        </is>
      </c>
      <c r="D2" t="inlineStr">
        <is>
          <t>K1C18_HUMAN</t>
        </is>
      </c>
      <c r="E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" t="inlineStr">
        <is>
          <t>RecName: Full=Keratin, type I cytoskeletal 18; AltName: Full=Cell proliferation-inducing gene 46 protein; AltName: Full=Cytokeratin-18; Short=CK-18; AltName: Full=Keratin-18; Short=K18;</t>
        </is>
      </c>
      <c r="G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" t="inlineStr"/>
      <c r="K2" t="n">
        <v>430</v>
      </c>
      <c r="L2" t="n">
        <v>34</v>
      </c>
      <c r="M2" t="n">
        <v>45</v>
      </c>
      <c r="N2" t="n">
        <v>33</v>
      </c>
      <c r="O2" t="inlineStr">
        <is>
          <t>SSAA(33).(34)SVYAGAGGSGSR</t>
        </is>
      </c>
      <c r="P2" t="inlineStr">
        <is>
          <t>SSAASVYA</t>
        </is>
      </c>
      <c r="Q2" t="inlineStr">
        <is>
          <t>Internal</t>
        </is>
      </c>
      <c r="R2" t="inlineStr"/>
      <c r="S2" t="inlineStr"/>
      <c r="T2" t="inlineStr"/>
    </row>
    <row r="3">
      <c r="A3" s="1" t="n">
        <v>1</v>
      </c>
      <c r="B3" t="inlineStr">
        <is>
          <t>LTIDLKNFR</t>
        </is>
      </c>
      <c r="C3" t="inlineStr">
        <is>
          <t>Q15233</t>
        </is>
      </c>
      <c r="D3" t="inlineStr">
        <is>
          <t>NONO_HUMAN</t>
        </is>
      </c>
      <c r="E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" t="inlineStr"/>
      <c r="K3" t="n">
        <v>471</v>
      </c>
      <c r="L3" t="n">
        <v>55</v>
      </c>
      <c r="M3" t="n">
        <v>63</v>
      </c>
      <c r="N3" t="n">
        <v>54</v>
      </c>
      <c r="O3" t="inlineStr">
        <is>
          <t>QNEG(54).(55)LTIDLKNFR</t>
        </is>
      </c>
      <c r="P3" t="inlineStr">
        <is>
          <t>QNEGLTID</t>
        </is>
      </c>
      <c r="Q3" t="inlineStr">
        <is>
          <t>Internal</t>
        </is>
      </c>
      <c r="R3" t="inlineStr"/>
      <c r="S3" t="inlineStr"/>
      <c r="T3" t="inlineStr"/>
    </row>
    <row r="4">
      <c r="A4" s="1" t="n">
        <v>2</v>
      </c>
      <c r="B4" t="inlineStr">
        <is>
          <t>AITPSVSR</t>
        </is>
      </c>
      <c r="C4" t="inlineStr">
        <is>
          <t>P13647</t>
        </is>
      </c>
      <c r="D4" t="inlineStr">
        <is>
          <t>K2C5_HUMAN</t>
        </is>
      </c>
      <c r="E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" t="inlineStr">
        <is>
          <t>RecName: Full=Keratin, type II cytoskeletal 5; AltName: Full=58 kDa cytokeratin; AltName: Full=Cytokeratin-5; Short=CK-5; AltName: Full=Keratin-5; Short=K5; AltName: Full=Type-II keratin Kb5;</t>
        </is>
      </c>
      <c r="G4" t="inlineStr">
        <is>
          <t>3D-structure|Coiled coil|Cytoplasm|Disease variant|Epidermolysis bullosa|Intermediate filament|Keratin|Phosphoprotein|Reference proteome</t>
        </is>
      </c>
      <c r="H4" t="inlineStr">
        <is>
          <t>GO:0005737|GO:0005829|GO:0070062|GO:0005882|GO:0045095|GO:0016020|GO:0005634|GO:0097110|GO:0005200|GO:0030280|GO:0008544|GO:0045109|GO:0045107|GO:0031424|GO:0030334|GO:0032880|GO:0009612</t>
        </is>
      </c>
      <c r="I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" t="inlineStr"/>
      <c r="K4" t="n">
        <v>590</v>
      </c>
      <c r="L4" t="n">
        <v>22</v>
      </c>
      <c r="M4" t="n">
        <v>29</v>
      </c>
      <c r="N4" t="n">
        <v>21</v>
      </c>
      <c r="O4" t="inlineStr">
        <is>
          <t>STAS(21).(22)AITPSVSR</t>
        </is>
      </c>
      <c r="P4" t="inlineStr">
        <is>
          <t>STASAITP</t>
        </is>
      </c>
      <c r="Q4" t="inlineStr">
        <is>
          <t>Internal</t>
        </is>
      </c>
      <c r="R4" t="inlineStr"/>
      <c r="S4" t="inlineStr"/>
      <c r="T4" t="inlineStr"/>
    </row>
    <row r="5">
      <c r="A5" s="1" t="n">
        <v>3</v>
      </c>
      <c r="B5" t="inlineStr">
        <is>
          <t>ALEESNYELEGKIKEWYEKHGNS</t>
        </is>
      </c>
      <c r="C5" t="inlineStr">
        <is>
          <t>P13645</t>
        </is>
      </c>
      <c r="D5" t="inlineStr">
        <is>
          <t>K1C10_HUMAN</t>
        </is>
      </c>
      <c r="E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" t="inlineStr">
        <is>
          <t>RecName: Full=Keratin, type I cytoskeletal 10; AltName: Full=Cytokeratin-10; Short=CK-10; AltName: Full=Keratin-10; Short=K10;</t>
        </is>
      </c>
      <c r="G5" t="inlineStr">
        <is>
          <t>3D-structure|Coiled coil|Cytoplasm|Direct protein sequencing|Disease variant|Disulfide bond|Ichthyosis|Intermediate filament|Keratin|Phosphoprotein|Reference proteome|Secreted</t>
        </is>
      </c>
      <c r="H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" t="inlineStr"/>
      <c r="K5" t="n">
        <v>584</v>
      </c>
      <c r="L5" t="n">
        <v>166</v>
      </c>
      <c r="M5" t="n">
        <v>188</v>
      </c>
      <c r="N5" t="n">
        <v>165</v>
      </c>
      <c r="O5" t="inlineStr">
        <is>
          <t>DKVR(165).(166)ALEESNYELEGKIKEWYEKHGNS</t>
        </is>
      </c>
      <c r="P5" t="inlineStr">
        <is>
          <t>DKVRALEE</t>
        </is>
      </c>
      <c r="Q5" t="inlineStr">
        <is>
          <t>Internal</t>
        </is>
      </c>
      <c r="R5" t="inlineStr"/>
      <c r="S5" t="inlineStr"/>
      <c r="T5" t="inlineStr"/>
    </row>
    <row r="6">
      <c r="A6" s="1" t="n">
        <v>4</v>
      </c>
      <c r="B6" t="inlineStr">
        <is>
          <t>QTSKTEITDLRR</t>
        </is>
      </c>
      <c r="C6" t="inlineStr">
        <is>
          <t>P19012</t>
        </is>
      </c>
      <c r="D6" t="inlineStr">
        <is>
          <t>K1C15_HUMAN</t>
        </is>
      </c>
      <c r="E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" t="inlineStr">
        <is>
          <t>RecName: Full=Keratin, type I cytoskeletal 15; AltName: Full=Cytokeratin-15; Short=CK-15; AltName: Full=Keratin-15; Short=K15;</t>
        </is>
      </c>
      <c r="G6" t="inlineStr">
        <is>
          <t>Alternative splicing|Coiled coil|Intermediate filament|Isopeptide bond|Keratin|Phosphoprotein|Reference proteome|Ubl conjugation</t>
        </is>
      </c>
      <c r="H6" t="inlineStr">
        <is>
          <t>GO:0005856|GO:0005829|GO:0070062|GO:0005882|GO:0005634|GO:0097110|GO:0005200|GO:0008544|GO:0030855|GO:0045109</t>
        </is>
      </c>
      <c r="I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" t="inlineStr"/>
      <c r="K6" t="n">
        <v>456</v>
      </c>
      <c r="L6" t="n">
        <v>316</v>
      </c>
      <c r="M6" t="n">
        <v>327</v>
      </c>
      <c r="N6" t="n">
        <v>315</v>
      </c>
      <c r="O6" t="inlineStr">
        <is>
          <t>TEMI(315).(316)QTSKTEITDLRR</t>
        </is>
      </c>
      <c r="P6" t="inlineStr">
        <is>
          <t>TEMIQTSK</t>
        </is>
      </c>
      <c r="Q6" t="inlineStr">
        <is>
          <t>Internal</t>
        </is>
      </c>
      <c r="R6" t="inlineStr"/>
      <c r="S6" t="inlineStr"/>
      <c r="T6" t="inlineStr"/>
    </row>
    <row r="7">
      <c r="A7" s="1" t="n">
        <v>5</v>
      </c>
      <c r="B7" t="inlineStr">
        <is>
          <t>LVQSGKSEISELRR</t>
        </is>
      </c>
      <c r="C7" t="inlineStr">
        <is>
          <t>P02533</t>
        </is>
      </c>
      <c r="D7" t="inlineStr">
        <is>
          <t>K1C14_HUMAN</t>
        </is>
      </c>
      <c r="E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" t="inlineStr">
        <is>
          <t>RecName: Full=Keratin, type I cytoskeletal 14; AltName: Full=Cytokeratin-14; Short=CK-14; AltName: Full=Keratin-14; Short=K14;</t>
        </is>
      </c>
      <c r="G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" t="inlineStr"/>
      <c r="K7" t="n">
        <v>472</v>
      </c>
      <c r="L7" t="n">
        <v>323</v>
      </c>
      <c r="M7" t="n">
        <v>336</v>
      </c>
      <c r="N7" t="n">
        <v>322</v>
      </c>
      <c r="O7" t="inlineStr">
        <is>
          <t>TNSE(322).(323)LVQSGKSEISELRR</t>
        </is>
      </c>
      <c r="P7" t="inlineStr">
        <is>
          <t>TNSELVQS</t>
        </is>
      </c>
      <c r="Q7" t="inlineStr">
        <is>
          <t>Internal</t>
        </is>
      </c>
      <c r="R7" t="inlineStr"/>
      <c r="S7" t="inlineStr"/>
      <c r="T7" t="inlineStr"/>
    </row>
    <row r="8">
      <c r="A8" s="1" t="n">
        <v>6</v>
      </c>
      <c r="B8" t="inlineStr">
        <is>
          <t>LENDQIESLR</t>
        </is>
      </c>
      <c r="C8" t="inlineStr">
        <is>
          <t>P56192</t>
        </is>
      </c>
      <c r="D8" t="inlineStr">
        <is>
          <t>SYMC_HUMAN</t>
        </is>
      </c>
      <c r="E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" t="inlineStr">
        <is>
          <t>RecName: Full=Methionine--tRNA ligase, cytoplasmic; EC=6.1.1.10 {ECO:0000269|PubMed:11714285}; AltName: Full=Methionyl-tRNA synthetase; Short=MetRS;</t>
        </is>
      </c>
      <c r="G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" t="inlineStr">
        <is>
          <t>GO:0017101|GO:0005737|GO:0005829|GO:0070062|GO:0016020|GO:0005730|GO:0005524|GO:0004825|GO:0000049|GO:0071364|GO:0036120|GO:0006431|GO:1901838|GO:0009303|GO:0006418</t>
        </is>
      </c>
      <c r="I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" t="inlineStr"/>
      <c r="K8" t="n">
        <v>900</v>
      </c>
      <c r="L8" t="n">
        <v>805</v>
      </c>
      <c r="M8" t="n">
        <v>814</v>
      </c>
      <c r="N8" t="n">
        <v>804</v>
      </c>
      <c r="O8" t="inlineStr">
        <is>
          <t>LFQK(804).(805)LENDQIESLR</t>
        </is>
      </c>
      <c r="P8" t="inlineStr">
        <is>
          <t>LFQKLEND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FSGGSFSR</t>
        </is>
      </c>
      <c r="C9" t="inlineStr">
        <is>
          <t>P13645</t>
        </is>
      </c>
      <c r="D9" t="inlineStr">
        <is>
          <t>K1C10_HUMAN</t>
        </is>
      </c>
      <c r="E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" t="inlineStr">
        <is>
          <t>RecName: Full=Keratin, type I cytoskeletal 10; AltName: Full=Cytokeratin-10; Short=CK-10; AltName: Full=Keratin-10; Short=K10;</t>
        </is>
      </c>
      <c r="G9" t="inlineStr">
        <is>
          <t>3D-structure|Coiled coil|Cytoplasm|Direct protein sequencing|Disease variant|Disulfide bond|Ichthyosis|Intermediate filament|Keratin|Phosphoprotein|Reference proteome|Secreted</t>
        </is>
      </c>
      <c r="H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" t="inlineStr"/>
      <c r="K9" t="n">
        <v>584</v>
      </c>
      <c r="L9" t="n">
        <v>52</v>
      </c>
      <c r="M9" t="n">
        <v>59</v>
      </c>
      <c r="N9" t="n">
        <v>51</v>
      </c>
      <c r="O9" t="inlineStr">
        <is>
          <t>SSGG(51).(52)FSGGSFSR</t>
        </is>
      </c>
      <c r="P9" t="inlineStr">
        <is>
          <t>SSGGFSGG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LVQSGKSEISELR</t>
        </is>
      </c>
      <c r="C10" t="inlineStr">
        <is>
          <t>P02533</t>
        </is>
      </c>
      <c r="D10" t="inlineStr">
        <is>
          <t>K1C14_HUMAN</t>
        </is>
      </c>
      <c r="E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" t="inlineStr">
        <is>
          <t>RecName: Full=Keratin, type I cytoskeletal 14; AltName: Full=Cytokeratin-14; Short=CK-14; AltName: Full=Keratin-14; Short=K14;</t>
        </is>
      </c>
      <c r="G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" t="inlineStr"/>
      <c r="K10" t="n">
        <v>472</v>
      </c>
      <c r="L10" t="n">
        <v>323</v>
      </c>
      <c r="M10" t="n">
        <v>335</v>
      </c>
      <c r="N10" t="n">
        <v>322</v>
      </c>
      <c r="O10" t="inlineStr">
        <is>
          <t>TNSE(322).(323)LVQSGKSEISELR</t>
        </is>
      </c>
      <c r="P10" t="inlineStr">
        <is>
          <t>TNSELVQS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SKGSLGGGFSSGGFSGGSFSR</t>
        </is>
      </c>
      <c r="C11" t="inlineStr">
        <is>
          <t>P13645</t>
        </is>
      </c>
      <c r="D11" t="inlineStr">
        <is>
          <t>K1C10_HUMAN</t>
        </is>
      </c>
      <c r="E1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" t="inlineStr">
        <is>
          <t>RecName: Full=Keratin, type I cytoskeletal 10; AltName: Full=Cytokeratin-10; Short=CK-10; AltName: Full=Keratin-10; Short=K10;</t>
        </is>
      </c>
      <c r="G11" t="inlineStr">
        <is>
          <t>3D-structure|Coiled coil|Cytoplasm|Direct protein sequencing|Disease variant|Disulfide bond|Ichthyosis|Intermediate filament|Keratin|Phosphoprotein|Reference proteome|Secreted</t>
        </is>
      </c>
      <c r="H1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" t="inlineStr"/>
      <c r="K11" t="n">
        <v>584</v>
      </c>
      <c r="L11" t="n">
        <v>39</v>
      </c>
      <c r="M11" t="n">
        <v>59</v>
      </c>
      <c r="N11" t="n">
        <v>38</v>
      </c>
      <c r="O11" t="inlineStr">
        <is>
          <t>RISS(38).(39)SKGSLGGGFSSGGFSGGSFSR</t>
        </is>
      </c>
      <c r="P11" t="inlineStr">
        <is>
          <t>RISSSKGS</t>
        </is>
      </c>
      <c r="Q11" t="inlineStr">
        <is>
          <t>Internal</t>
        </is>
      </c>
      <c r="R11" t="inlineStr"/>
      <c r="S11" t="inlineStr"/>
      <c r="T11" t="inlineStr"/>
    </row>
    <row r="12">
      <c r="A12" s="1" t="n">
        <v>10</v>
      </c>
      <c r="B12" t="inlineStr">
        <is>
          <t>SIKGSSGLGGGSSR</t>
        </is>
      </c>
      <c r="C12" t="inlineStr">
        <is>
          <t>Q04695</t>
        </is>
      </c>
      <c r="D12" t="inlineStr">
        <is>
          <t>K1C17_HUMAN</t>
        </is>
      </c>
      <c r="E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" t="inlineStr">
        <is>
          <t>RecName: Full=Keratin, type I cytoskeletal 17; AltName: Full=39.1; AltName: Full=Cytokeratin-17; Short=CK-17; AltName: Full=Keratin-17; Short=K17;</t>
        </is>
      </c>
      <c r="G12" t="inlineStr">
        <is>
          <t>Coiled coil|Cytoplasm|Disease variant|Ectodermal dysplasia|Intermediate filament|Isopeptide bond|Keratin|Palmoplantar keratoderma|Phosphoprotein|Reference proteome|Ubl conjugation</t>
        </is>
      </c>
      <c r="H12" t="inlineStr">
        <is>
          <t>GO:0001533|GO:0005856|GO:0005829|GO:0045111|GO:0045095|GO:0005198|GO:0030855|GO:0031069|GO:0045109|GO:0031424|GO:0030307|GO:0051798|GO:0045727</t>
        </is>
      </c>
      <c r="I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" t="inlineStr"/>
      <c r="K12" t="n">
        <v>432</v>
      </c>
      <c r="L12" t="n">
        <v>13</v>
      </c>
      <c r="M12" t="n">
        <v>26</v>
      </c>
      <c r="N12" t="n">
        <v>12</v>
      </c>
      <c r="O12" t="inlineStr">
        <is>
          <t>TSSS(12).(13)SIKGSSGLGGGSSR</t>
        </is>
      </c>
      <c r="P12" t="inlineStr">
        <is>
          <t>TSSSSIKG</t>
        </is>
      </c>
      <c r="Q12" t="inlineStr">
        <is>
          <t>Internal</t>
        </is>
      </c>
      <c r="R12" t="inlineStr"/>
      <c r="S12" t="inlineStr"/>
      <c r="T12" t="inlineStr"/>
    </row>
    <row r="13">
      <c r="A13" s="1" t="n">
        <v>11</v>
      </c>
      <c r="B13" t="inlineStr">
        <is>
          <t>SVDLEETGR</t>
        </is>
      </c>
      <c r="C13" t="inlineStr">
        <is>
          <t>P25705</t>
        </is>
      </c>
      <c r="D13" t="inlineStr">
        <is>
          <t>ATPA_HUMAN</t>
        </is>
      </c>
      <c r="E1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" t="inlineStr">
        <is>
          <t>RecName: Full=ATP synthase subunit alpha, mitochondrial {ECO:0000305}; AltName: Full=ATP synthase F1 subunit alpha {ECO:0000312|HGNC:HGNC:823}; Flags: Precursor;</t>
        </is>
      </c>
      <c r="G1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" t="inlineStr"/>
      <c r="K13" t="n">
        <v>553</v>
      </c>
      <c r="L13" t="n">
        <v>65</v>
      </c>
      <c r="M13" t="n">
        <v>73</v>
      </c>
      <c r="N13" t="n">
        <v>64</v>
      </c>
      <c r="O13" t="inlineStr">
        <is>
          <t>GADT(64).(65)SVDLEETGR</t>
        </is>
      </c>
      <c r="P13" t="inlineStr">
        <is>
          <t>GADTSVDL</t>
        </is>
      </c>
      <c r="Q13" t="inlineStr">
        <is>
          <t>Internal</t>
        </is>
      </c>
      <c r="R13" t="inlineStr"/>
      <c r="S13" t="inlineStr"/>
      <c r="T13" t="inlineStr"/>
    </row>
    <row r="14">
      <c r="A14" s="1" t="n">
        <v>12</v>
      </c>
      <c r="B14" t="inlineStr">
        <is>
          <t>LYGLGGSKR</t>
        </is>
      </c>
      <c r="C14" t="inlineStr">
        <is>
          <t>P04259</t>
        </is>
      </c>
      <c r="D14" t="inlineStr">
        <is>
          <t>K2C6B_HUMAN</t>
        </is>
      </c>
      <c r="E1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4" t="inlineStr">
        <is>
          <t>RecName: Full=Keratin, type II cytoskeletal 6B; AltName: Full=Cytokeratin-6B; Short=CK-6B; AltName: Full=Keratin-6B; Short=K6B; AltName: Full=Type-II keratin Kb10;</t>
        </is>
      </c>
      <c r="G14" t="inlineStr">
        <is>
          <t>Acetylation|Coiled coil|Direct protein sequencing|Disease variant|Ectodermal dysplasia|Intermediate filament|Keratin|Palmoplantar keratoderma|Reference proteome</t>
        </is>
      </c>
      <c r="H14" t="inlineStr">
        <is>
          <t>GO:0005829|GO:0070062|GO:0045095|GO:0005200|GO:0030280|GO:0007398|GO:0045109|GO:0031424</t>
        </is>
      </c>
      <c r="I1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4" t="inlineStr"/>
      <c r="K14" t="n">
        <v>564</v>
      </c>
      <c r="L14" t="n">
        <v>61</v>
      </c>
      <c r="M14" t="n">
        <v>69</v>
      </c>
      <c r="N14" t="n">
        <v>60</v>
      </c>
      <c r="O14" t="inlineStr">
        <is>
          <t>GSRS(60).(61)LYGLGGSKR</t>
        </is>
      </c>
      <c r="P14" t="inlineStr">
        <is>
          <t>GSRSLYGL</t>
        </is>
      </c>
      <c r="Q14" t="inlineStr">
        <is>
          <t>Internal</t>
        </is>
      </c>
      <c r="R14" t="inlineStr"/>
      <c r="S14" t="inlineStr"/>
      <c r="T14" t="inlineStr"/>
    </row>
    <row r="15">
      <c r="A15" s="1" t="n">
        <v>13</v>
      </c>
      <c r="B15" t="inlineStr">
        <is>
          <t>VISPDTTER</t>
        </is>
      </c>
      <c r="C15" t="inlineStr">
        <is>
          <t>P12110</t>
        </is>
      </c>
      <c r="D15" t="inlineStr">
        <is>
          <t>CO6A2_HUMAN</t>
        </is>
      </c>
      <c r="E15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5" t="inlineStr">
        <is>
          <t>RecName: Full=Collagen alpha-2(VI) chain; Flags: Precursor;</t>
        </is>
      </c>
      <c r="G15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5" t="inlineStr">
        <is>
          <t>GO:0005581|GO:0062023|GO:0005788|GO:0070062|GO:0005576|GO:0005615|GO:1903561|GO:0032991|GO:0042383|GO:0005518|GO:0030020|GO:0007155|GO:0009749</t>
        </is>
      </c>
      <c r="I15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5" t="inlineStr"/>
      <c r="K15" t="n">
        <v>1019</v>
      </c>
      <c r="L15" t="n">
        <v>25</v>
      </c>
      <c r="M15" t="n">
        <v>33</v>
      </c>
      <c r="N15" t="n">
        <v>24</v>
      </c>
      <c r="O15" t="inlineStr">
        <is>
          <t>QQQE(24).(25)VISPDTTER</t>
        </is>
      </c>
      <c r="P15" t="inlineStr">
        <is>
          <t>QQQEVISP</t>
        </is>
      </c>
      <c r="Q15" t="inlineStr">
        <is>
          <t>Internal</t>
        </is>
      </c>
      <c r="R15" t="inlineStr"/>
      <c r="S15" t="inlineStr"/>
      <c r="T15" t="inlineStr"/>
    </row>
    <row r="16">
      <c r="A16" s="1" t="n">
        <v>14</v>
      </c>
      <c r="B16" t="inlineStr">
        <is>
          <t>LLVGSEKVTMQNLNDR</t>
        </is>
      </c>
      <c r="C16" t="inlineStr">
        <is>
          <t>P02533</t>
        </is>
      </c>
      <c r="D16" t="inlineStr">
        <is>
          <t>K1C14_HUMAN</t>
        </is>
      </c>
      <c r="E1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" t="inlineStr">
        <is>
          <t>RecName: Full=Keratin, type I cytoskeletal 14; AltName: Full=Cytokeratin-14; Short=CK-14; AltName: Full=Keratin-14; Short=K14;</t>
        </is>
      </c>
      <c r="G1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" t="inlineStr"/>
      <c r="K16" t="n">
        <v>472</v>
      </c>
      <c r="L16" t="n">
        <v>110</v>
      </c>
      <c r="M16" t="n">
        <v>125</v>
      </c>
      <c r="N16" t="n">
        <v>109</v>
      </c>
      <c r="O16" t="inlineStr">
        <is>
          <t>GGDG(109).(110)LLVGSEKVTMQNLNDR</t>
        </is>
      </c>
      <c r="P16" t="inlineStr">
        <is>
          <t>GGDGLLVG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NLDLDSIIAEVKA</t>
        </is>
      </c>
      <c r="C17" t="inlineStr">
        <is>
          <t>Q5XKE5</t>
        </is>
      </c>
      <c r="D17" t="inlineStr">
        <is>
          <t>K2C79_HUMAN</t>
        </is>
      </c>
      <c r="E1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7" t="inlineStr">
        <is>
          <t>Coiled coil|Intermediate filament|Keratin|Reference proteome</t>
        </is>
      </c>
      <c r="H17" t="inlineStr">
        <is>
          <t>GO:0005829|GO:0070062|GO:0045095|GO:0019899|GO:0030280|GO:0045109|GO:0031424</t>
        </is>
      </c>
      <c r="I17" t="inlineStr">
        <is>
          <t>C:cytosol|C:extracellular exosome|C:keratin filament|F:enzyme binding|F:structural constituent of skin epidermis|P:intermediate filament organization|P:keratinization</t>
        </is>
      </c>
      <c r="J17" t="inlineStr"/>
      <c r="K17" t="n">
        <v>535</v>
      </c>
      <c r="L17" t="n">
        <v>308</v>
      </c>
      <c r="M17" t="n">
        <v>320</v>
      </c>
      <c r="N17" t="n">
        <v>307</v>
      </c>
      <c r="O17" t="inlineStr">
        <is>
          <t>DNNR(307).(308)NLDLDSIIAEVKA</t>
        </is>
      </c>
      <c r="P17" t="inlineStr">
        <is>
          <t>DNNRNLDL</t>
        </is>
      </c>
      <c r="Q17" t="inlineStr">
        <is>
          <t>Internal</t>
        </is>
      </c>
      <c r="R17" t="inlineStr"/>
      <c r="S17" t="inlineStr"/>
      <c r="T17" t="inlineStr"/>
    </row>
    <row r="18">
      <c r="A18" s="1" t="n">
        <v>16</v>
      </c>
      <c r="B18" t="inlineStr">
        <is>
          <t>MSSKDDVGKSVHELEKSKR</t>
        </is>
      </c>
      <c r="C18" t="inlineStr">
        <is>
          <t>P35579</t>
        </is>
      </c>
      <c r="D18" t="inlineStr">
        <is>
          <t>MYH9_HUMAN</t>
        </is>
      </c>
      <c r="E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8" t="inlineStr"/>
      <c r="K18" t="n">
        <v>1960</v>
      </c>
      <c r="L18" t="n">
        <v>1510</v>
      </c>
      <c r="M18" t="n">
        <v>1528</v>
      </c>
      <c r="N18" t="n">
        <v>1509</v>
      </c>
      <c r="O18" t="inlineStr">
        <is>
          <t>MEDL(1509).(1510)MSSKDDVGKSVHELEKSKR</t>
        </is>
      </c>
      <c r="P18" t="inlineStr">
        <is>
          <t>MEDLMSSK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LLAGGEKATMQNLNDR</t>
        </is>
      </c>
      <c r="C19" t="inlineStr">
        <is>
          <t>Q04695</t>
        </is>
      </c>
      <c r="D19" t="inlineStr">
        <is>
          <t>K1C17_HUMAN</t>
        </is>
      </c>
      <c r="E1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9" t="inlineStr">
        <is>
          <t>RecName: Full=Keratin, type I cytoskeletal 17; AltName: Full=39.1; AltName: Full=Cytokeratin-17; Short=CK-17; AltName: Full=Keratin-17; Short=K17;</t>
        </is>
      </c>
      <c r="G19" t="inlineStr">
        <is>
          <t>Coiled coil|Cytoplasm|Disease variant|Ectodermal dysplasia|Intermediate filament|Isopeptide bond|Keratin|Palmoplantar keratoderma|Phosphoprotein|Reference proteome|Ubl conjugation</t>
        </is>
      </c>
      <c r="H19" t="inlineStr">
        <is>
          <t>GO:0001533|GO:0005856|GO:0005829|GO:0045111|GO:0045095|GO:0005198|GO:0030855|GO:0031069|GO:0045109|GO:0031424|GO:0030307|GO:0051798|GO:0045727</t>
        </is>
      </c>
      <c r="I1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9" t="inlineStr"/>
      <c r="K19" t="n">
        <v>432</v>
      </c>
      <c r="L19" t="n">
        <v>79</v>
      </c>
      <c r="M19" t="n">
        <v>94</v>
      </c>
      <c r="N19" t="n">
        <v>78</v>
      </c>
      <c r="O19" t="inlineStr">
        <is>
          <t>GVDG(78).(79)LLAGGEKATMQNLNDR</t>
        </is>
      </c>
      <c r="P19" t="inlineStr">
        <is>
          <t>GVDGLLAG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LVGSEKVTMQNLNDR</t>
        </is>
      </c>
      <c r="C20" t="inlineStr">
        <is>
          <t>P02533</t>
        </is>
      </c>
      <c r="D20" t="inlineStr">
        <is>
          <t>K1C14_HUMAN</t>
        </is>
      </c>
      <c r="E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" t="inlineStr">
        <is>
          <t>RecName: Full=Keratin, type I cytoskeletal 14; AltName: Full=Cytokeratin-14; Short=CK-14; AltName: Full=Keratin-14; Short=K14;</t>
        </is>
      </c>
      <c r="G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" t="inlineStr"/>
      <c r="K20" t="n">
        <v>472</v>
      </c>
      <c r="L20" t="n">
        <v>111</v>
      </c>
      <c r="M20" t="n">
        <v>125</v>
      </c>
      <c r="N20" t="n">
        <v>110</v>
      </c>
      <c r="O20" t="inlineStr">
        <is>
          <t>GDGL(110).(111)LVGSEKVTMQNLNDR</t>
        </is>
      </c>
      <c r="P20" t="inlineStr">
        <is>
          <t>GDGLLVGS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VDGCSGGGR</t>
        </is>
      </c>
      <c r="C21" t="inlineStr">
        <is>
          <t>Q7Z2K6</t>
        </is>
      </c>
      <c r="D21" t="inlineStr">
        <is>
          <t>ERMP1_HUMAN</t>
        </is>
      </c>
      <c r="E21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21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21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21" t="inlineStr">
        <is>
          <t>GO:0005783|GO:0005789|GO:0016020|GO:0046872|GO:0008235|GO:0034599|GO:0030968|GO:0006508</t>
        </is>
      </c>
      <c r="I21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21" t="inlineStr"/>
      <c r="K21" t="n">
        <v>904</v>
      </c>
      <c r="L21" t="n">
        <v>39</v>
      </c>
      <c r="M21" t="n">
        <v>48</v>
      </c>
      <c r="N21" t="n">
        <v>38</v>
      </c>
      <c r="O21" t="inlineStr">
        <is>
          <t>AQEP(38).(39)LVDGCSGGGR</t>
        </is>
      </c>
      <c r="P21" t="inlineStr">
        <is>
          <t>AQEPLVDG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SLAGKHGDDLRR</t>
        </is>
      </c>
      <c r="C22" t="inlineStr">
        <is>
          <t>P05787</t>
        </is>
      </c>
      <c r="D22" t="inlineStr">
        <is>
          <t>K2C8_HUMAN</t>
        </is>
      </c>
      <c r="E2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2" t="inlineStr">
        <is>
          <t>RecName: Full=Keratin, type II cytoskeletal 8; AltName: Full=Cytokeratin-8; Short=CK-8; AltName: Full=Keratin-8; Short=K8; AltName: Full=Type-II keratin Kb8;</t>
        </is>
      </c>
      <c r="G2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2" t="inlineStr"/>
      <c r="K22" t="n">
        <v>483</v>
      </c>
      <c r="L22" t="n">
        <v>291</v>
      </c>
      <c r="M22" t="n">
        <v>302</v>
      </c>
      <c r="N22" t="n">
        <v>290</v>
      </c>
      <c r="O22" t="inlineStr">
        <is>
          <t>EELQ(290).(291)SLAGKHGDDLRR</t>
        </is>
      </c>
      <c r="P22" t="inlineStr">
        <is>
          <t>EELQSLAG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HALGNTGHEIGR</t>
        </is>
      </c>
      <c r="C23" t="inlineStr">
        <is>
          <t>Q6E0U4</t>
        </is>
      </c>
      <c r="D23" t="inlineStr">
        <is>
          <t>DMKN_HUMAN</t>
        </is>
      </c>
      <c r="E23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23" t="inlineStr">
        <is>
          <t>RecName: Full=Dermokine; AltName: Full=Epidermis-specific secreted protein SK30/SK89; Flags: Precursor;</t>
        </is>
      </c>
      <c r="G23" t="inlineStr">
        <is>
          <t>3D-structure|Alternative splicing|Direct protein sequencing|Glycoprotein|Reference proteome|Secreted|Signal</t>
        </is>
      </c>
      <c r="H23" t="inlineStr">
        <is>
          <t>GO:0005615|GO:1903575</t>
        </is>
      </c>
      <c r="I23" t="inlineStr">
        <is>
          <t>C:extracellular space|P:cornified envelope assembly</t>
        </is>
      </c>
      <c r="J23" t="inlineStr"/>
      <c r="K23" t="n">
        <v>476</v>
      </c>
      <c r="L23" t="n">
        <v>104</v>
      </c>
      <c r="M23" t="n">
        <v>115</v>
      </c>
      <c r="N23" t="n">
        <v>103</v>
      </c>
      <c r="O23" t="inlineStr">
        <is>
          <t>GEAA(103).(104)HALGNTGHEIGR</t>
        </is>
      </c>
      <c r="P23" t="inlineStr">
        <is>
          <t>GEAAHALG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QLATKAAR</t>
        </is>
      </c>
      <c r="C24" t="inlineStr">
        <is>
          <t>P84243</t>
        </is>
      </c>
      <c r="D24" t="inlineStr">
        <is>
          <t>H33_HUMAN</t>
        </is>
      </c>
      <c r="E24" t="inlineStr">
        <is>
          <t>MARTKQTARKSTGGKAPRKQLATKAARKSAPSTGGVKKPHRYRPGTVALREIRRYQKSTELLIRKLPFQRLVREIAQDFKTDLRFQSAAIGALQEASEAYLVGLFEDTNLCAIHAKRVTIMPKDIQLARRIRGERA</t>
        </is>
      </c>
      <c r="F24" t="inlineStr">
        <is>
          <t>RecName: Full=Histone H3.3;</t>
        </is>
      </c>
      <c r="G2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4" t="inlineStr"/>
      <c r="K24" t="n">
        <v>136</v>
      </c>
      <c r="L24" t="n">
        <v>20</v>
      </c>
      <c r="M24" t="n">
        <v>27</v>
      </c>
      <c r="N24" t="n">
        <v>19</v>
      </c>
      <c r="O24" t="inlineStr">
        <is>
          <t>APRK(19).(20)QLATKAAR</t>
        </is>
      </c>
      <c r="P24" t="inlineStr">
        <is>
          <t>APRKQLAT</t>
        </is>
      </c>
      <c r="Q24" t="inlineStr">
        <is>
          <t>Internal</t>
        </is>
      </c>
      <c r="R24" t="inlineStr"/>
      <c r="S24" t="inlineStr">
        <is>
          <t>M10.004</t>
        </is>
      </c>
      <c r="T24" t="inlineStr">
        <is>
          <t>matrix metallopeptidase-9</t>
        </is>
      </c>
    </row>
    <row r="25">
      <c r="A25" s="1" t="n">
        <v>23</v>
      </c>
      <c r="B25" t="inlineStr">
        <is>
          <t>LITGKEDAANNYAR</t>
        </is>
      </c>
      <c r="C25" t="inlineStr">
        <is>
          <t>P68363</t>
        </is>
      </c>
      <c r="D25" t="inlineStr">
        <is>
          <t>TBA1B_HUMAN</t>
        </is>
      </c>
      <c r="E2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5" t="inlineStr">
        <is>
          <t>GO:0005737|GO:0005881|GO:0005874|GO:0015630|GO:0003725|GO:0005525|GO:0003924|GO:0005200|GO:0005198|GO:0031625|GO:0051301|GO:0071353|GO:0030705|GO:0000226|GO:0007017|GO:0000278</t>
        </is>
      </c>
      <c r="I2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5" t="inlineStr"/>
      <c r="K25" t="n">
        <v>451</v>
      </c>
      <c r="L25" t="n">
        <v>92</v>
      </c>
      <c r="M25" t="n">
        <v>105</v>
      </c>
      <c r="N25" t="n">
        <v>91</v>
      </c>
      <c r="O25" t="inlineStr">
        <is>
          <t>HPEQ(91).(92)LITGKEDAANNYAR</t>
        </is>
      </c>
      <c r="P25" t="inlineStr">
        <is>
          <t>HPEQLITG</t>
        </is>
      </c>
      <c r="Q25" t="inlineStr">
        <is>
          <t>Internal</t>
        </is>
      </c>
      <c r="R25" t="inlineStr"/>
      <c r="S25" t="inlineStr">
        <is>
          <t>M10.003|M10.005</t>
        </is>
      </c>
      <c r="T25" t="inlineStr">
        <is>
          <t>matrix metallopeptidase-2|matrix metallopeptidase-3</t>
        </is>
      </c>
    </row>
    <row r="26">
      <c r="A26" s="1" t="n">
        <v>24</v>
      </c>
      <c r="B26" t="inlineStr">
        <is>
          <t>HTKEIDLVNR</t>
        </is>
      </c>
      <c r="C26" t="inlineStr">
        <is>
          <t>Q03135</t>
        </is>
      </c>
      <c r="D26" t="inlineStr">
        <is>
          <t>CAV1_HUMAN</t>
        </is>
      </c>
      <c r="E26" t="inlineStr">
        <is>
          <t>MSGGKYVDSEGHLYTVPIREQGNIYKPNNKAMADELSEKQVYDAHTKEIDLVNRDPKHLNDDVVKIDFEDVIAEPEGTHSFDGIWKASFTTFTVTKYWFYRLLSALFGIPMALIWGIYFAILSFLHIWAVVPCIKSFLIEIQCISRVYSIYVHTVCDPLFEAVGKIFSNVRINLQKEI</t>
        </is>
      </c>
      <c r="F26" t="inlineStr">
        <is>
          <t>RecName: Full=Caveolin-1;</t>
        </is>
      </c>
      <c r="G26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26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26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26" t="inlineStr"/>
      <c r="K26" t="n">
        <v>178</v>
      </c>
      <c r="L26" t="n">
        <v>45</v>
      </c>
      <c r="M26" t="n">
        <v>54</v>
      </c>
      <c r="N26" t="n">
        <v>44</v>
      </c>
      <c r="O26" t="inlineStr">
        <is>
          <t>VYDA(44).(45)HTKEIDLVNR</t>
        </is>
      </c>
      <c r="P26" t="inlineStr">
        <is>
          <t>VYDAHTKE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IKDYSPYFKTIEDLR</t>
        </is>
      </c>
      <c r="C27" t="inlineStr">
        <is>
          <t>P02533</t>
        </is>
      </c>
      <c r="D27" t="inlineStr">
        <is>
          <t>K1C14_HUMAN</t>
        </is>
      </c>
      <c r="E2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" t="inlineStr">
        <is>
          <t>RecName: Full=Keratin, type I cytoskeletal 14; AltName: Full=Cytokeratin-14; Short=CK-14; AltName: Full=Keratin-14; Short=K14;</t>
        </is>
      </c>
      <c r="G2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" t="inlineStr"/>
      <c r="K27" t="n">
        <v>472</v>
      </c>
      <c r="L27" t="n">
        <v>159</v>
      </c>
      <c r="M27" t="n">
        <v>173</v>
      </c>
      <c r="N27" t="n">
        <v>158</v>
      </c>
      <c r="O27" t="inlineStr">
        <is>
          <t>RPAE(158).(159)IKDYSPYFKTIEDLR</t>
        </is>
      </c>
      <c r="P27" t="inlineStr">
        <is>
          <t>RPAEIKDY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MIQTSKTEITELR</t>
        </is>
      </c>
      <c r="C28" t="inlineStr">
        <is>
          <t>P13646</t>
        </is>
      </c>
      <c r="D28" t="inlineStr">
        <is>
          <t>K1C13_HUMAN</t>
        </is>
      </c>
      <c r="E2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28" t="inlineStr">
        <is>
          <t>RecName: Full=Keratin, type I cytoskeletal 13; AltName: Full=Cytokeratin-13; Short=CK-13; AltName: Full=Keratin-13; Short=K13;</t>
        </is>
      </c>
      <c r="G28" t="inlineStr">
        <is>
          <t>Alternative splicing|Coiled coil|Direct protein sequencing|Disease variant|Glycoprotein|Intermediate filament|Keratin|Methylation|Phosphoprotein|Reference proteome</t>
        </is>
      </c>
      <c r="H28" t="inlineStr">
        <is>
          <t>GO:0005856|GO:0005829|GO:0070062|GO:0045111|GO:0045095|GO:0005634|GO:0005198|GO:0007010|GO:0030855|GO:0045109|GO:0043555</t>
        </is>
      </c>
      <c r="I2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28" t="inlineStr"/>
      <c r="K28" t="n">
        <v>458</v>
      </c>
      <c r="L28" t="n">
        <v>313</v>
      </c>
      <c r="M28" t="n">
        <v>325</v>
      </c>
      <c r="N28" t="n">
        <v>312</v>
      </c>
      <c r="O28" t="inlineStr">
        <is>
          <t>TNTA(312).(313)MIQTSKTEITELR</t>
        </is>
      </c>
      <c r="P28" t="inlineStr">
        <is>
          <t>TNTAMIQT</t>
        </is>
      </c>
      <c r="Q28" t="inlineStr">
        <is>
          <t>Internal</t>
        </is>
      </c>
      <c r="R28" t="inlineStr"/>
      <c r="S28" t="inlineStr"/>
      <c r="T28" t="inlineStr"/>
    </row>
    <row r="29">
      <c r="A29" s="1" t="n">
        <v>27</v>
      </c>
      <c r="B29" t="inlineStr">
        <is>
          <t>LEASGDYKYSGR</t>
        </is>
      </c>
      <c r="C29" t="inlineStr">
        <is>
          <t>P12956</t>
        </is>
      </c>
      <c r="D29" t="inlineStr">
        <is>
          <t>XRCC6_HUMAN</t>
        </is>
      </c>
      <c r="E2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" t="inlineStr"/>
      <c r="K29" t="n">
        <v>609</v>
      </c>
      <c r="L29" t="n">
        <v>24</v>
      </c>
      <c r="M29" t="n">
        <v>35</v>
      </c>
      <c r="N29" t="n">
        <v>23</v>
      </c>
      <c r="O29" t="inlineStr">
        <is>
          <t>QEEN(23).(24)LEASGDYKYSGR</t>
        </is>
      </c>
      <c r="P29" t="inlineStr">
        <is>
          <t>QEENLEAS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VQSGKSEISELRR</t>
        </is>
      </c>
      <c r="C30" t="inlineStr">
        <is>
          <t>P02533</t>
        </is>
      </c>
      <c r="D30" t="inlineStr">
        <is>
          <t>K1C14_HUMAN</t>
        </is>
      </c>
      <c r="E3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0" t="inlineStr">
        <is>
          <t>RecName: Full=Keratin, type I cytoskeletal 14; AltName: Full=Cytokeratin-14; Short=CK-14; AltName: Full=Keratin-14; Short=K14;</t>
        </is>
      </c>
      <c r="G3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0" t="inlineStr"/>
      <c r="K30" t="n">
        <v>472</v>
      </c>
      <c r="L30" t="n">
        <v>324</v>
      </c>
      <c r="M30" t="n">
        <v>336</v>
      </c>
      <c r="N30" t="n">
        <v>323</v>
      </c>
      <c r="O30" t="inlineStr">
        <is>
          <t>NSEL(323).(324)VQSGKSEISELRR</t>
        </is>
      </c>
      <c r="P30" t="inlineStr">
        <is>
          <t>NSELVQSG</t>
        </is>
      </c>
      <c r="Q30" t="inlineStr">
        <is>
          <t>Internal</t>
        </is>
      </c>
      <c r="R30" t="inlineStr"/>
      <c r="S30" t="inlineStr"/>
      <c r="T30" t="inlineStr"/>
    </row>
    <row r="31">
      <c r="A31" s="1" t="n">
        <v>29</v>
      </c>
      <c r="B31" t="inlineStr">
        <is>
          <t>KDAEAWFNEK</t>
        </is>
      </c>
      <c r="C31" t="inlineStr">
        <is>
          <t>Q7Z3Y7</t>
        </is>
      </c>
      <c r="D31" t="inlineStr">
        <is>
          <t>K1C28_HUMAN</t>
        </is>
      </c>
      <c r="E31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31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31" t="inlineStr">
        <is>
          <t>Coiled coil|Cytoplasm|Intermediate filament|Keratin|Reference proteome</t>
        </is>
      </c>
      <c r="H31" t="inlineStr">
        <is>
          <t>GO:0005856|GO:0005829|GO:0070062|GO:0005882|GO:0005198|GO:0030855|GO:0031069|GO:0045109</t>
        </is>
      </c>
      <c r="I31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31" t="inlineStr"/>
      <c r="K31" t="n">
        <v>464</v>
      </c>
      <c r="L31" t="n">
        <v>275</v>
      </c>
      <c r="M31" t="n">
        <v>284</v>
      </c>
      <c r="N31" t="n">
        <v>274</v>
      </c>
      <c r="O31" t="inlineStr">
        <is>
          <t>EQNR(274).(275)KDAEAWFNEK</t>
        </is>
      </c>
      <c r="P31" t="inlineStr">
        <is>
          <t>EQNRKDAE</t>
        </is>
      </c>
      <c r="Q31" t="inlineStr">
        <is>
          <t>Internal</t>
        </is>
      </c>
      <c r="R31" t="inlineStr"/>
      <c r="S31" t="inlineStr">
        <is>
          <t>M35.004</t>
        </is>
      </c>
      <c r="T31" t="inlineStr">
        <is>
          <t>peptidyl-Lys metallopeptidase</t>
        </is>
      </c>
    </row>
    <row r="32">
      <c r="A32" s="1" t="n">
        <v>30</v>
      </c>
      <c r="B32" t="inlineStr">
        <is>
          <t>NTELEVKIR</t>
        </is>
      </c>
      <c r="C32" t="inlineStr">
        <is>
          <t>Q04695</t>
        </is>
      </c>
      <c r="D32" t="inlineStr">
        <is>
          <t>K1C17_HUMAN</t>
        </is>
      </c>
      <c r="E3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2" t="inlineStr">
        <is>
          <t>RecName: Full=Keratin, type I cytoskeletal 17; AltName: Full=39.1; AltName: Full=Cytokeratin-17; Short=CK-17; AltName: Full=Keratin-17; Short=K17;</t>
        </is>
      </c>
      <c r="G32" t="inlineStr">
        <is>
          <t>Coiled coil|Cytoplasm|Disease variant|Ectodermal dysplasia|Intermediate filament|Isopeptide bond|Keratin|Palmoplantar keratoderma|Phosphoprotein|Reference proteome|Ubl conjugation</t>
        </is>
      </c>
      <c r="H32" t="inlineStr">
        <is>
          <t>GO:0001533|GO:0005856|GO:0005829|GO:0045111|GO:0045095|GO:0005198|GO:0030855|GO:0031069|GO:0045109|GO:0031424|GO:0030307|GO:0051798|GO:0045727</t>
        </is>
      </c>
      <c r="I3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2" t="inlineStr"/>
      <c r="K32" t="n">
        <v>432</v>
      </c>
      <c r="L32" t="n">
        <v>109</v>
      </c>
      <c r="M32" t="n">
        <v>117</v>
      </c>
      <c r="N32" t="n">
        <v>108</v>
      </c>
      <c r="O32" t="inlineStr">
        <is>
          <t>LEEA(108).(109)NTELEVKIR</t>
        </is>
      </c>
      <c r="P32" t="inlineStr">
        <is>
          <t>LEEANTEL</t>
        </is>
      </c>
      <c r="Q32" t="inlineStr">
        <is>
          <t>Internal</t>
        </is>
      </c>
      <c r="R32" t="inlineStr"/>
      <c r="S32" t="inlineStr"/>
      <c r="T32" t="inlineStr"/>
    </row>
    <row r="33">
      <c r="A33" s="1" t="n">
        <v>31</v>
      </c>
      <c r="B33" t="inlineStr">
        <is>
          <t>VQSGKSEISELR</t>
        </is>
      </c>
      <c r="C33" t="inlineStr">
        <is>
          <t>P02533</t>
        </is>
      </c>
      <c r="D33" t="inlineStr">
        <is>
          <t>K1C14_HUMAN</t>
        </is>
      </c>
      <c r="E3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3" t="inlineStr">
        <is>
          <t>RecName: Full=Keratin, type I cytoskeletal 14; AltName: Full=Cytokeratin-14; Short=CK-14; AltName: Full=Keratin-14; Short=K14;</t>
        </is>
      </c>
      <c r="G3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3" t="inlineStr"/>
      <c r="K33" t="n">
        <v>472</v>
      </c>
      <c r="L33" t="n">
        <v>324</v>
      </c>
      <c r="M33" t="n">
        <v>335</v>
      </c>
      <c r="N33" t="n">
        <v>323</v>
      </c>
      <c r="O33" t="inlineStr">
        <is>
          <t>NSEL(323).(324)VQSGKSEISELR</t>
        </is>
      </c>
      <c r="P33" t="inlineStr">
        <is>
          <t>NSELVQSG</t>
        </is>
      </c>
      <c r="Q33" t="inlineStr">
        <is>
          <t>Internal</t>
        </is>
      </c>
      <c r="R33" t="inlineStr"/>
      <c r="S33" t="inlineStr"/>
      <c r="T33" t="inlineStr"/>
    </row>
    <row r="34">
      <c r="A34" s="1" t="n">
        <v>32</v>
      </c>
      <c r="B34" t="inlineStr">
        <is>
          <t>QISSYKSEITELR</t>
        </is>
      </c>
      <c r="C34" t="inlineStr">
        <is>
          <t>P13645</t>
        </is>
      </c>
      <c r="D34" t="inlineStr">
        <is>
          <t>K1C10_HUMAN</t>
        </is>
      </c>
      <c r="E3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4" t="inlineStr">
        <is>
          <t>RecName: Full=Keratin, type I cytoskeletal 10; AltName: Full=Cytokeratin-10; Short=CK-10; AltName: Full=Keratin-10; Short=K10;</t>
        </is>
      </c>
      <c r="G34" t="inlineStr">
        <is>
          <t>3D-structure|Coiled coil|Cytoplasm|Direct protein sequencing|Disease variant|Disulfide bond|Ichthyosis|Intermediate filament|Keratin|Phosphoprotein|Reference proteome|Secreted</t>
        </is>
      </c>
      <c r="H3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4" t="inlineStr"/>
      <c r="K34" t="n">
        <v>584</v>
      </c>
      <c r="L34" t="n">
        <v>357</v>
      </c>
      <c r="M34" t="n">
        <v>369</v>
      </c>
      <c r="N34" t="n">
        <v>356</v>
      </c>
      <c r="O34" t="inlineStr">
        <is>
          <t>NNIE(356).(357)QISSYKSEITELR</t>
        </is>
      </c>
      <c r="P34" t="inlineStr">
        <is>
          <t>NNIEQISS</t>
        </is>
      </c>
      <c r="Q34" t="inlineStr">
        <is>
          <t>Internal</t>
        </is>
      </c>
      <c r="R34" t="inlineStr"/>
      <c r="S34" t="inlineStr"/>
      <c r="T34" t="inlineStr"/>
    </row>
    <row r="35">
      <c r="A35" s="1" t="n">
        <v>33</v>
      </c>
      <c r="B35" t="inlineStr">
        <is>
          <t>MKGSCGIGGGIGGGSSR</t>
        </is>
      </c>
      <c r="C35" t="inlineStr">
        <is>
          <t>P02533</t>
        </is>
      </c>
      <c r="D35" t="inlineStr">
        <is>
          <t>K1C14_HUMAN</t>
        </is>
      </c>
      <c r="E3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" t="inlineStr">
        <is>
          <t>RecName: Full=Keratin, type I cytoskeletal 14; AltName: Full=Cytokeratin-14; Short=CK-14; AltName: Full=Keratin-14; Short=K14;</t>
        </is>
      </c>
      <c r="G3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" t="inlineStr"/>
      <c r="K35" t="n">
        <v>472</v>
      </c>
      <c r="L35" t="n">
        <v>14</v>
      </c>
      <c r="M35" t="n">
        <v>30</v>
      </c>
      <c r="N35" t="n">
        <v>13</v>
      </c>
      <c r="O35" t="inlineStr">
        <is>
          <t>SSSS(13).(14)MKGSCGIGGGIGGGSSR</t>
        </is>
      </c>
      <c r="P35" t="inlineStr">
        <is>
          <t>SSSSMKGS</t>
        </is>
      </c>
      <c r="Q35" t="inlineStr">
        <is>
          <t>Internal</t>
        </is>
      </c>
      <c r="R35" t="inlineStr"/>
      <c r="S35" t="inlineStr"/>
      <c r="T35" t="inlineStr"/>
    </row>
    <row r="36">
      <c r="A36" s="1" t="n">
        <v>34</v>
      </c>
      <c r="B36" t="inlineStr">
        <is>
          <t>SGGGYGGGMR</t>
        </is>
      </c>
      <c r="C36" t="inlineStr">
        <is>
          <t>P19012</t>
        </is>
      </c>
      <c r="D36" t="inlineStr">
        <is>
          <t>K1C15_HUMAN</t>
        </is>
      </c>
      <c r="E3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6" t="inlineStr">
        <is>
          <t>RecName: Full=Keratin, type I cytoskeletal 15; AltName: Full=Cytokeratin-15; Short=CK-15; AltName: Full=Keratin-15; Short=K15;</t>
        </is>
      </c>
      <c r="G36" t="inlineStr">
        <is>
          <t>Alternative splicing|Coiled coil|Intermediate filament|Isopeptide bond|Keratin|Phosphoprotein|Reference proteome|Ubl conjugation</t>
        </is>
      </c>
      <c r="H36" t="inlineStr">
        <is>
          <t>GO:0005856|GO:0005829|GO:0070062|GO:0005882|GO:0005634|GO:0097110|GO:0005200|GO:0008544|GO:0030855|GO:0045109</t>
        </is>
      </c>
      <c r="I3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6" t="inlineStr"/>
      <c r="K36" t="n">
        <v>456</v>
      </c>
      <c r="L36" t="n">
        <v>56</v>
      </c>
      <c r="M36" t="n">
        <v>65</v>
      </c>
      <c r="N36" t="n">
        <v>55</v>
      </c>
      <c r="O36" t="inlineStr">
        <is>
          <t>VSSG(55).(56)SGGGYGGGMR</t>
        </is>
      </c>
      <c r="P36" t="inlineStr">
        <is>
          <t>VSSGSGGG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HTTISGGGSR</t>
        </is>
      </c>
      <c r="C37" t="inlineStr">
        <is>
          <t>P04264</t>
        </is>
      </c>
      <c r="D37" t="inlineStr">
        <is>
          <t>K2C1_HUMAN</t>
        </is>
      </c>
      <c r="E3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" t="inlineStr"/>
      <c r="K37" t="n">
        <v>644</v>
      </c>
      <c r="L37" t="n">
        <v>509</v>
      </c>
      <c r="M37" t="n">
        <v>518</v>
      </c>
      <c r="N37" t="n">
        <v>508</v>
      </c>
      <c r="O37" t="inlineStr">
        <is>
          <t>VSTS(508).(509)HTTISGGGSR</t>
        </is>
      </c>
      <c r="P37" t="inlineStr">
        <is>
          <t>VSTSHTTI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LYNLGGSKR</t>
        </is>
      </c>
      <c r="C38" t="inlineStr">
        <is>
          <t>P13647</t>
        </is>
      </c>
      <c r="D38" t="inlineStr">
        <is>
          <t>K2C5_HUMAN</t>
        </is>
      </c>
      <c r="E3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8" t="inlineStr">
        <is>
          <t>RecName: Full=Keratin, type II cytoskeletal 5; AltName: Full=58 kDa cytokeratin; AltName: Full=Cytokeratin-5; Short=CK-5; AltName: Full=Keratin-5; Short=K5; AltName: Full=Type-II keratin Kb5;</t>
        </is>
      </c>
      <c r="G38" t="inlineStr">
        <is>
          <t>3D-structure|Coiled coil|Cytoplasm|Disease variant|Epidermolysis bullosa|Intermediate filament|Keratin|Phosphoprotein|Reference proteome</t>
        </is>
      </c>
      <c r="H38" t="inlineStr">
        <is>
          <t>GO:0005737|GO:0005829|GO:0070062|GO:0005882|GO:0045095|GO:0016020|GO:0005634|GO:0097110|GO:0005200|GO:0030280|GO:0008544|GO:0045109|GO:0045107|GO:0031424|GO:0030334|GO:0032880|GO:0009612</t>
        </is>
      </c>
      <c r="I3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8" t="inlineStr"/>
      <c r="K38" t="n">
        <v>590</v>
      </c>
      <c r="L38" t="n">
        <v>65</v>
      </c>
      <c r="M38" t="n">
        <v>73</v>
      </c>
      <c r="N38" t="n">
        <v>64</v>
      </c>
      <c r="O38" t="inlineStr">
        <is>
          <t>GSRS(64).(65)LYNLGGSKR</t>
        </is>
      </c>
      <c r="P38" t="inlineStr">
        <is>
          <t>GSRSLYNL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LAAGCPDR</t>
        </is>
      </c>
      <c r="C39" t="inlineStr">
        <is>
          <t>Q92743</t>
        </is>
      </c>
      <c r="D39" t="inlineStr">
        <is>
          <t>HTRA1_HUMAN</t>
        </is>
      </c>
      <c r="E39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39" t="inlineStr">
        <is>
          <t>RecName: Full=Serine protease HTRA1; EC=3.4.21.-; AltName: Full=High-temperature requirement A serine peptidase 1; AltName: Full=L56; AltName: Full=Serine protease 11; Flags: Precursor;</t>
        </is>
      </c>
      <c r="G39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39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39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39" t="inlineStr"/>
      <c r="K39" t="n">
        <v>480</v>
      </c>
      <c r="L39" t="n">
        <v>33</v>
      </c>
      <c r="M39" t="n">
        <v>40</v>
      </c>
      <c r="N39" t="n">
        <v>32</v>
      </c>
      <c r="O39" t="inlineStr">
        <is>
          <t>RSAP(32).(33)LAAGCPDR</t>
        </is>
      </c>
      <c r="P39" t="inlineStr">
        <is>
          <t>RSAPLAAG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SYGGGFGGGSCQLGGGR</t>
        </is>
      </c>
      <c r="C40" t="inlineStr">
        <is>
          <t>P13646</t>
        </is>
      </c>
      <c r="D40" t="inlineStr">
        <is>
          <t>K1C13_HUMAN</t>
        </is>
      </c>
      <c r="E40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40" t="inlineStr">
        <is>
          <t>RecName: Full=Keratin, type I cytoskeletal 13; AltName: Full=Cytokeratin-13; Short=CK-13; AltName: Full=Keratin-13; Short=K13;</t>
        </is>
      </c>
      <c r="G40" t="inlineStr">
        <is>
          <t>Alternative splicing|Coiled coil|Direct protein sequencing|Disease variant|Glycoprotein|Intermediate filament|Keratin|Methylation|Phosphoprotein|Reference proteome</t>
        </is>
      </c>
      <c r="H40" t="inlineStr">
        <is>
          <t>GO:0005856|GO:0005829|GO:0070062|GO:0045111|GO:0045095|GO:0005634|GO:0005198|GO:0007010|GO:0030855|GO:0045109|GO:0043555</t>
        </is>
      </c>
      <c r="I40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40" t="inlineStr"/>
      <c r="K40" t="n">
        <v>458</v>
      </c>
      <c r="L40" t="n">
        <v>11</v>
      </c>
      <c r="M40" t="n">
        <v>27</v>
      </c>
      <c r="N40" t="n">
        <v>10</v>
      </c>
      <c r="O40" t="inlineStr">
        <is>
          <t>SSSA(10).(11)SYGGGFGGGSCQLGGGR</t>
        </is>
      </c>
      <c r="P40" t="inlineStr">
        <is>
          <t>SSSASYGG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LGGACGGAGFGSR</t>
        </is>
      </c>
      <c r="C41" t="inlineStr">
        <is>
          <t>P04259</t>
        </is>
      </c>
      <c r="D41" t="inlineStr">
        <is>
          <t>K2C6B_HUMAN</t>
        </is>
      </c>
      <c r="E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" t="inlineStr">
        <is>
          <t>RecName: Full=Keratin, type II cytoskeletal 6B; AltName: Full=Cytokeratin-6B; Short=CK-6B; AltName: Full=Keratin-6B; Short=K6B; AltName: Full=Type-II keratin Kb10;</t>
        </is>
      </c>
      <c r="G41" t="inlineStr">
        <is>
          <t>Acetylation|Coiled coil|Direct protein sequencing|Disease variant|Ectodermal dysplasia|Intermediate filament|Keratin|Palmoplantar keratoderma|Reference proteome</t>
        </is>
      </c>
      <c r="H41" t="inlineStr">
        <is>
          <t>GO:0005829|GO:0070062|GO:0045095|GO:0005200|GO:0030280|GO:0007398|GO:0045109|GO:0031424</t>
        </is>
      </c>
      <c r="I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" t="inlineStr"/>
      <c r="K41" t="n">
        <v>564</v>
      </c>
      <c r="L41" t="n">
        <v>47</v>
      </c>
      <c r="M41" t="n">
        <v>59</v>
      </c>
      <c r="N41" t="n">
        <v>46</v>
      </c>
      <c r="O41" t="inlineStr">
        <is>
          <t>GSGG(46).(47)LGGACGGAGFGSR</t>
        </is>
      </c>
      <c r="P41" t="inlineStr">
        <is>
          <t>GSGGLGGA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ELVQSGKSEISELRR</t>
        </is>
      </c>
      <c r="C42" t="inlineStr">
        <is>
          <t>P02533</t>
        </is>
      </c>
      <c r="D42" t="inlineStr">
        <is>
          <t>K1C14_HUMAN</t>
        </is>
      </c>
      <c r="E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2" t="inlineStr">
        <is>
          <t>RecName: Full=Keratin, type I cytoskeletal 14; AltName: Full=Cytokeratin-14; Short=CK-14; AltName: Full=Keratin-14; Short=K14;</t>
        </is>
      </c>
      <c r="G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2" t="inlineStr"/>
      <c r="K42" t="n">
        <v>472</v>
      </c>
      <c r="L42" t="n">
        <v>322</v>
      </c>
      <c r="M42" t="n">
        <v>336</v>
      </c>
      <c r="N42" t="n">
        <v>321</v>
      </c>
      <c r="O42" t="inlineStr">
        <is>
          <t>ATNS(321).(322)ELVQSGKSEISELRR</t>
        </is>
      </c>
      <c r="P42" t="inlineStr">
        <is>
          <t>ATNSELVQ</t>
        </is>
      </c>
      <c r="Q42" t="inlineStr">
        <is>
          <t>Internal</t>
        </is>
      </c>
      <c r="R42" t="inlineStr"/>
      <c r="S42" t="inlineStr"/>
      <c r="T42" t="inlineStr"/>
    </row>
    <row r="43">
      <c r="A43" s="1" t="n">
        <v>41</v>
      </c>
      <c r="B43" t="inlineStr">
        <is>
          <t>ELVQSGKSEISELR</t>
        </is>
      </c>
      <c r="C43" t="inlineStr">
        <is>
          <t>P02533</t>
        </is>
      </c>
      <c r="D43" t="inlineStr">
        <is>
          <t>K1C14_HUMAN</t>
        </is>
      </c>
      <c r="E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3" t="inlineStr">
        <is>
          <t>RecName: Full=Keratin, type I cytoskeletal 14; AltName: Full=Cytokeratin-14; Short=CK-14; AltName: Full=Keratin-14; Short=K14;</t>
        </is>
      </c>
      <c r="G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3" t="inlineStr"/>
      <c r="K43" t="n">
        <v>472</v>
      </c>
      <c r="L43" t="n">
        <v>322</v>
      </c>
      <c r="M43" t="n">
        <v>335</v>
      </c>
      <c r="N43" t="n">
        <v>321</v>
      </c>
      <c r="O43" t="inlineStr">
        <is>
          <t>ATNS(321).(322)ELVQSGKSEISELR</t>
        </is>
      </c>
      <c r="P43" t="inlineStr">
        <is>
          <t>ATNSELVQ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VVIQQETTGTPR</t>
        </is>
      </c>
      <c r="C44" t="inlineStr">
        <is>
          <t>P02751</t>
        </is>
      </c>
      <c r="D44" t="inlineStr">
        <is>
          <t>FINC_HUMAN</t>
        </is>
      </c>
      <c r="E4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4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4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4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4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44" t="inlineStr"/>
      <c r="K44" t="n">
        <v>2477</v>
      </c>
      <c r="L44" t="n">
        <v>892</v>
      </c>
      <c r="M44" t="n">
        <v>903</v>
      </c>
      <c r="N44" t="n">
        <v>891</v>
      </c>
      <c r="O44" t="inlineStr">
        <is>
          <t>ESTP(891).(892)VVIQQETTGTPR</t>
        </is>
      </c>
      <c r="P44" t="inlineStr">
        <is>
          <t>ESTPVVIQ</t>
        </is>
      </c>
      <c r="Q44" t="inlineStr">
        <is>
          <t>Internal</t>
        </is>
      </c>
      <c r="R44" t="inlineStr"/>
      <c r="S44" t="inlineStr"/>
      <c r="T44" t="inlineStr"/>
    </row>
    <row r="45">
      <c r="A45" s="1" t="n">
        <v>43</v>
      </c>
      <c r="B45" t="inlineStr">
        <is>
          <t>LGGGLSVGGSGFSASSGR</t>
        </is>
      </c>
      <c r="C45" t="inlineStr">
        <is>
          <t>P13647</t>
        </is>
      </c>
      <c r="D45" t="inlineStr">
        <is>
          <t>K2C5_HUMAN</t>
        </is>
      </c>
      <c r="E4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" t="inlineStr">
        <is>
          <t>RecName: Full=Keratin, type II cytoskeletal 5; AltName: Full=58 kDa cytokeratin; AltName: Full=Cytokeratin-5; Short=CK-5; AltName: Full=Keratin-5; Short=K5; AltName: Full=Type-II keratin Kb5;</t>
        </is>
      </c>
      <c r="G45" t="inlineStr">
        <is>
          <t>3D-structure|Coiled coil|Cytoplasm|Disease variant|Epidermolysis bullosa|Intermediate filament|Keratin|Phosphoprotein|Reference proteome</t>
        </is>
      </c>
      <c r="H45" t="inlineStr">
        <is>
          <t>GO:0005737|GO:0005829|GO:0070062|GO:0005882|GO:0045095|GO:0016020|GO:0005634|GO:0097110|GO:0005200|GO:0030280|GO:0008544|GO:0045109|GO:0045107|GO:0031424|GO:0030334|GO:0032880|GO:0009612</t>
        </is>
      </c>
      <c r="I4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" t="inlineStr"/>
      <c r="K45" t="n">
        <v>590</v>
      </c>
      <c r="L45" t="n">
        <v>542</v>
      </c>
      <c r="M45" t="n">
        <v>559</v>
      </c>
      <c r="N45" t="n">
        <v>541</v>
      </c>
      <c r="O45" t="inlineStr">
        <is>
          <t>GGVG(541).(542)LGGGLSVGGSGFSASSGR</t>
        </is>
      </c>
      <c r="P45" t="inlineStr">
        <is>
          <t>GGVGLGGG</t>
        </is>
      </c>
      <c r="Q45" t="inlineStr">
        <is>
          <t>Internal</t>
        </is>
      </c>
      <c r="R45" t="inlineStr"/>
      <c r="S45" t="inlineStr"/>
      <c r="T45" t="inlineStr"/>
    </row>
    <row r="46">
      <c r="A46" s="1" t="n">
        <v>44</v>
      </c>
      <c r="B46" t="inlineStr">
        <is>
          <t>HLGGEDFDNR</t>
        </is>
      </c>
      <c r="C46" t="inlineStr">
        <is>
          <t>P54652</t>
        </is>
      </c>
      <c r="D46" t="inlineStr">
        <is>
          <t>HSP72_HUMAN</t>
        </is>
      </c>
      <c r="E4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6" t="inlineStr">
        <is>
          <t>RecName: Full=Heat shock-related 70 kDa protein 2; Short=Heat shock 70 kDa protein 2;</t>
        </is>
      </c>
      <c r="G46" t="inlineStr">
        <is>
          <t>3D-structure|ATP-binding|Chaperone|Cytoplasm|Cytoskeleton|Differentiation|Methylation|Nucleotide-binding|Phosphoprotein|Reference proteome|Spermatogenesis|Stress response</t>
        </is>
      </c>
      <c r="H4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6" t="inlineStr"/>
      <c r="K46" t="n">
        <v>639</v>
      </c>
      <c r="L46" t="n">
        <v>230</v>
      </c>
      <c r="M46" t="n">
        <v>239</v>
      </c>
      <c r="N46" t="n">
        <v>229</v>
      </c>
      <c r="O46" t="inlineStr">
        <is>
          <t>AGDT(229).(230)HLGGEDFDNR</t>
        </is>
      </c>
      <c r="P46" t="inlineStr">
        <is>
          <t>AGDTHLGG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SLLEGQDAK</t>
        </is>
      </c>
      <c r="C47" t="inlineStr">
        <is>
          <t>P19012</t>
        </is>
      </c>
      <c r="D47" t="inlineStr">
        <is>
          <t>K1C15_HUMAN</t>
        </is>
      </c>
      <c r="E4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7" t="inlineStr">
        <is>
          <t>RecName: Full=Keratin, type I cytoskeletal 15; AltName: Full=Cytokeratin-15; Short=CK-15; AltName: Full=Keratin-15; Short=K15;</t>
        </is>
      </c>
      <c r="G47" t="inlineStr">
        <is>
          <t>Alternative splicing|Coiled coil|Intermediate filament|Isopeptide bond|Keratin|Phosphoprotein|Reference proteome|Ubl conjugation</t>
        </is>
      </c>
      <c r="H47" t="inlineStr">
        <is>
          <t>GO:0005856|GO:0005829|GO:0070062|GO:0005882|GO:0005634|GO:0097110|GO:0005200|GO:0008544|GO:0030855|GO:0045109</t>
        </is>
      </c>
      <c r="I4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7" t="inlineStr"/>
      <c r="K47" t="n">
        <v>456</v>
      </c>
      <c r="L47" t="n">
        <v>408</v>
      </c>
      <c r="M47" t="n">
        <v>416</v>
      </c>
      <c r="N47" t="n">
        <v>407</v>
      </c>
      <c r="O47" t="inlineStr">
        <is>
          <t>ATYR(407).(408)SLLEGQDAK</t>
        </is>
      </c>
      <c r="P47" t="inlineStr">
        <is>
          <t>ATYRSLLE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LSGGLGAGSCR</t>
        </is>
      </c>
      <c r="C48" t="inlineStr">
        <is>
          <t>Q04695</t>
        </is>
      </c>
      <c r="D48" t="inlineStr">
        <is>
          <t>K1C17_HUMAN</t>
        </is>
      </c>
      <c r="E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8" t="inlineStr">
        <is>
          <t>RecName: Full=Keratin, type I cytoskeletal 17; AltName: Full=39.1; AltName: Full=Cytokeratin-17; Short=CK-17; AltName: Full=Keratin-17; Short=K17;</t>
        </is>
      </c>
      <c r="G48" t="inlineStr">
        <is>
          <t>Coiled coil|Cytoplasm|Disease variant|Ectodermal dysplasia|Intermediate filament|Isopeptide bond|Keratin|Palmoplantar keratoderma|Phosphoprotein|Reference proteome|Ubl conjugation</t>
        </is>
      </c>
      <c r="H48" t="inlineStr">
        <is>
          <t>GO:0001533|GO:0005856|GO:0005829|GO:0045111|GO:0045095|GO:0005198|GO:0030855|GO:0031069|GO:0045109|GO:0031424|GO:0030307|GO:0051798|GO:0045727</t>
        </is>
      </c>
      <c r="I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8" t="inlineStr"/>
      <c r="K48" t="n">
        <v>432</v>
      </c>
      <c r="L48" t="n">
        <v>31</v>
      </c>
      <c r="M48" t="n">
        <v>41</v>
      </c>
      <c r="N48" t="n">
        <v>30</v>
      </c>
      <c r="O48" t="inlineStr">
        <is>
          <t>TSCR(30).(31)LSGGLGAGSCR</t>
        </is>
      </c>
      <c r="P48" t="inlineStr">
        <is>
          <t>TSCRLSGG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SVVLSMDNNR</t>
        </is>
      </c>
      <c r="C49" t="inlineStr">
        <is>
          <t>P04259</t>
        </is>
      </c>
      <c r="D49" t="inlineStr">
        <is>
          <t>K2C6B_HUMAN</t>
        </is>
      </c>
      <c r="E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9" t="inlineStr">
        <is>
          <t>RecName: Full=Keratin, type II cytoskeletal 6B; AltName: Full=Cytokeratin-6B; Short=CK-6B; AltName: Full=Keratin-6B; Short=K6B; AltName: Full=Type-II keratin Kb10;</t>
        </is>
      </c>
      <c r="G49" t="inlineStr">
        <is>
          <t>Acetylation|Coiled coil|Direct protein sequencing|Disease variant|Ectodermal dysplasia|Intermediate filament|Keratin|Palmoplantar keratoderma|Reference proteome</t>
        </is>
      </c>
      <c r="H49" t="inlineStr">
        <is>
          <t>GO:0005829|GO:0070062|GO:0045095|GO:0005200|GO:0030280|GO:0007398|GO:0045109|GO:0031424</t>
        </is>
      </c>
      <c r="I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9" t="inlineStr"/>
      <c r="K49" t="n">
        <v>564</v>
      </c>
      <c r="L49" t="n">
        <v>317</v>
      </c>
      <c r="M49" t="n">
        <v>326</v>
      </c>
      <c r="N49" t="n">
        <v>316</v>
      </c>
      <c r="O49" t="inlineStr">
        <is>
          <t>ISDT(316).(317)SVVLSMDNNR</t>
        </is>
      </c>
      <c r="P49" t="inlineStr">
        <is>
          <t>ISDTSVVL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MDPNCSCAAGDSCTCAGSCKCKEC</t>
        </is>
      </c>
      <c r="C50" t="inlineStr">
        <is>
          <t>P02795</t>
        </is>
      </c>
      <c r="D50" t="inlineStr">
        <is>
          <t>MT2_HUMAN</t>
        </is>
      </c>
      <c r="E50" t="inlineStr">
        <is>
          <t>MDPNCSCAAGDSCTCAGSCKCKECKCTSCKKSCCSCCPVGCAKCAQGCICKGASDKCSCCA</t>
        </is>
      </c>
      <c r="F50" t="inlineStr">
        <is>
          <t>RecName: Full=Metallothionein-2; Short=MT-2; AltName: Full=Metallothionein-2A; AltName: Full=Metallothionein-II; Short=MT-II;</t>
        </is>
      </c>
      <c r="G50" t="inlineStr">
        <is>
          <t>3D-structure|Acetylation|Cadmium|Direct protein sequencing|Metal-binding|Metal-thiolate cluster|Phosphoprotein|Reference proteome|Zinc</t>
        </is>
      </c>
      <c r="H50" t="inlineStr">
        <is>
          <t>GO:0005737|GO:0005829|GO:0005634|GO:0046872|GO:0008270|GO:0071276|GO:0071280|GO:0036018|GO:0036016|GO:0071294|GO:0010273|GO:0006878|GO:0006882|GO:0045926</t>
        </is>
      </c>
      <c r="I50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50" t="inlineStr"/>
      <c r="K50" t="n">
        <v>61</v>
      </c>
      <c r="L50" t="n">
        <v>1</v>
      </c>
      <c r="M50" t="n">
        <v>24</v>
      </c>
      <c r="N50" t="n">
        <v>0</v>
      </c>
      <c r="O50" t="inlineStr">
        <is>
          <t>(0).(1)MDPNCSCAAGDSCTCAGSCKCKEC</t>
        </is>
      </c>
      <c r="P50" t="inlineStr">
        <is>
          <t>----MDPN</t>
        </is>
      </c>
      <c r="Q50" t="inlineStr">
        <is>
          <t>Met intact</t>
        </is>
      </c>
      <c r="R50" t="inlineStr"/>
      <c r="S50" t="inlineStr"/>
      <c r="T50" t="inlineStr"/>
    </row>
    <row r="51">
      <c r="A51" s="1" t="n">
        <v>49</v>
      </c>
      <c r="B51" t="inlineStr">
        <is>
          <t>LQVTAGR</t>
        </is>
      </c>
      <c r="C51" t="inlineStr">
        <is>
          <t>P02538</t>
        </is>
      </c>
      <c r="D51" t="inlineStr">
        <is>
          <t>K2C6A_HUMAN</t>
        </is>
      </c>
      <c r="E5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1" t="inlineStr">
        <is>
          <t>3D-structure|Acetylation|Allergen|Coiled coil|Direct protein sequencing|Disease variant|Ectodermal dysplasia|Intermediate filament|Keratin|Palmoplantar keratoderma|Reference proteome</t>
        </is>
      </c>
      <c r="H51" t="inlineStr">
        <is>
          <t>GO:0005829|GO:0070062|GO:0045095|GO:0016020|GO:0005634|GO:0005200|GO:0030280|GO:0061844|GO:0030154|GO:0050830|GO:0045109|GO:0031424|GO:0031640|GO:0002009|GO:2000536|GO:0008284|GO:0042060</t>
        </is>
      </c>
      <c r="I5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1" t="inlineStr"/>
      <c r="K51" t="n">
        <v>564</v>
      </c>
      <c r="L51" t="n">
        <v>363</v>
      </c>
      <c r="M51" t="n">
        <v>369</v>
      </c>
      <c r="N51" t="n">
        <v>362</v>
      </c>
      <c r="O51" t="inlineStr">
        <is>
          <t>KYEE(362).(363)LQVTAGR</t>
        </is>
      </c>
      <c r="P51" t="inlineStr">
        <is>
          <t>KYEELQVT</t>
        </is>
      </c>
      <c r="Q51" t="inlineStr">
        <is>
          <t>Internal</t>
        </is>
      </c>
      <c r="R51" t="inlineStr"/>
      <c r="S51" t="inlineStr"/>
      <c r="T51" t="inlineStr"/>
    </row>
    <row r="52">
      <c r="A52" s="1" t="n">
        <v>50</v>
      </c>
      <c r="B52" t="inlineStr">
        <is>
          <t>LTAGVPDTPTR</t>
        </is>
      </c>
      <c r="C52" t="inlineStr">
        <is>
          <t>P16144</t>
        </is>
      </c>
      <c r="D52" t="inlineStr">
        <is>
          <t>ITB4_HUMAN</t>
        </is>
      </c>
      <c r="E5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52" t="inlineStr">
        <is>
          <t>RecName: Full=Integrin beta-4; AltName: Full=GP150; AltName: CD_antigen=CD104; Flags: Precursor;</t>
        </is>
      </c>
      <c r="G5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5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5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52" t="inlineStr"/>
      <c r="K52" t="n">
        <v>1822</v>
      </c>
      <c r="L52" t="n">
        <v>1523</v>
      </c>
      <c r="M52" t="n">
        <v>1533</v>
      </c>
      <c r="N52" t="n">
        <v>1522</v>
      </c>
      <c r="O52" t="inlineStr">
        <is>
          <t>HDSR(1522).(1523)LTAGVPDTPTR</t>
        </is>
      </c>
      <c r="P52" t="inlineStr">
        <is>
          <t>HDSRLTAG</t>
        </is>
      </c>
      <c r="Q52" t="inlineStr">
        <is>
          <t>Internal</t>
        </is>
      </c>
      <c r="R52" t="inlineStr"/>
      <c r="S52" t="inlineStr">
        <is>
          <t>S01.151</t>
        </is>
      </c>
      <c r="T52" t="inlineStr">
        <is>
          <t>trypsin 1</t>
        </is>
      </c>
    </row>
    <row r="53">
      <c r="A53" s="1" t="n">
        <v>51</v>
      </c>
      <c r="B53" t="inlineStr">
        <is>
          <t>FVSSGSGGGYGGGMR</t>
        </is>
      </c>
      <c r="C53" t="inlineStr">
        <is>
          <t>P19012</t>
        </is>
      </c>
      <c r="D53" t="inlineStr">
        <is>
          <t>K1C15_HUMAN</t>
        </is>
      </c>
      <c r="E53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3" t="inlineStr">
        <is>
          <t>RecName: Full=Keratin, type I cytoskeletal 15; AltName: Full=Cytokeratin-15; Short=CK-15; AltName: Full=Keratin-15; Short=K15;</t>
        </is>
      </c>
      <c r="G53" t="inlineStr">
        <is>
          <t>Alternative splicing|Coiled coil|Intermediate filament|Isopeptide bond|Keratin|Phosphoprotein|Reference proteome|Ubl conjugation</t>
        </is>
      </c>
      <c r="H53" t="inlineStr">
        <is>
          <t>GO:0005856|GO:0005829|GO:0070062|GO:0005882|GO:0005634|GO:0097110|GO:0005200|GO:0008544|GO:0030855|GO:0045109</t>
        </is>
      </c>
      <c r="I53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3" t="inlineStr"/>
      <c r="K53" t="n">
        <v>456</v>
      </c>
      <c r="L53" t="n">
        <v>51</v>
      </c>
      <c r="M53" t="n">
        <v>65</v>
      </c>
      <c r="N53" t="n">
        <v>50</v>
      </c>
      <c r="O53" t="inlineStr">
        <is>
          <t>SSAR(50).(51)FVSSGSGGGYGGGMR</t>
        </is>
      </c>
      <c r="P53" t="inlineStr">
        <is>
          <t>SSARFVSS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LSSGVSEIR</t>
        </is>
      </c>
      <c r="C54" t="inlineStr">
        <is>
          <t>P04792</t>
        </is>
      </c>
      <c r="D54" t="inlineStr">
        <is>
          <t>HSPB1_HUMAN</t>
        </is>
      </c>
      <c r="E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4" t="inlineStr"/>
      <c r="K54" t="n">
        <v>205</v>
      </c>
      <c r="L54" t="n">
        <v>81</v>
      </c>
      <c r="M54" t="n">
        <v>89</v>
      </c>
      <c r="N54" t="n">
        <v>80</v>
      </c>
      <c r="O54" t="inlineStr">
        <is>
          <t>LSRQ(80).(81)LSSGVSEIR</t>
        </is>
      </c>
      <c r="P54" t="inlineStr">
        <is>
          <t>LSRQLSSG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AGACGVGGYGSR</t>
        </is>
      </c>
      <c r="C55" t="inlineStr">
        <is>
          <t>P13647</t>
        </is>
      </c>
      <c r="D55" t="inlineStr">
        <is>
          <t>K2C5_HUMAN</t>
        </is>
      </c>
      <c r="E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5" t="inlineStr">
        <is>
          <t>RecName: Full=Keratin, type II cytoskeletal 5; AltName: Full=58 kDa cytokeratin; AltName: Full=Cytokeratin-5; Short=CK-5; AltName: Full=Keratin-5; Short=K5; AltName: Full=Type-II keratin Kb5;</t>
        </is>
      </c>
      <c r="G55" t="inlineStr">
        <is>
          <t>3D-structure|Coiled coil|Cytoplasm|Disease variant|Epidermolysis bullosa|Intermediate filament|Keratin|Phosphoprotein|Reference proteome</t>
        </is>
      </c>
      <c r="H55" t="inlineStr">
        <is>
          <t>GO:0005737|GO:0005829|GO:0070062|GO:0005882|GO:0045095|GO:0016020|GO:0005634|GO:0097110|GO:0005200|GO:0030280|GO:0008544|GO:0045109|GO:0045107|GO:0031424|GO:0030334|GO:0032880|GO:0009612</t>
        </is>
      </c>
      <c r="I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5" t="inlineStr"/>
      <c r="K55" t="n">
        <v>590</v>
      </c>
      <c r="L55" t="n">
        <v>51</v>
      </c>
      <c r="M55" t="n">
        <v>63</v>
      </c>
      <c r="N55" t="n">
        <v>50</v>
      </c>
      <c r="O55" t="inlineStr">
        <is>
          <t>GRVS(50).(51)LAGACGVGGYGSR</t>
        </is>
      </c>
      <c r="P55" t="inlineStr">
        <is>
          <t>GRVSLAGA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FVSSGSGGGYGGGMR</t>
        </is>
      </c>
      <c r="C56" t="inlineStr">
        <is>
          <t>P19012</t>
        </is>
      </c>
      <c r="D56" t="inlineStr">
        <is>
          <t>K1C15_HUMAN</t>
        </is>
      </c>
      <c r="E5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6" t="inlineStr">
        <is>
          <t>RecName: Full=Keratin, type I cytoskeletal 15; AltName: Full=Cytokeratin-15; Short=CK-15; AltName: Full=Keratin-15; Short=K15;</t>
        </is>
      </c>
      <c r="G56" t="inlineStr">
        <is>
          <t>Alternative splicing|Coiled coil|Intermediate filament|Isopeptide bond|Keratin|Phosphoprotein|Reference proteome|Ubl conjugation</t>
        </is>
      </c>
      <c r="H56" t="inlineStr">
        <is>
          <t>GO:0005856|GO:0005829|GO:0070062|GO:0005882|GO:0005634|GO:0097110|GO:0005200|GO:0008544|GO:0030855|GO:0045109</t>
        </is>
      </c>
      <c r="I5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6" t="inlineStr"/>
      <c r="K56" t="n">
        <v>456</v>
      </c>
      <c r="L56" t="n">
        <v>51</v>
      </c>
      <c r="M56" t="n">
        <v>65</v>
      </c>
      <c r="N56" t="n">
        <v>50</v>
      </c>
      <c r="O56" t="inlineStr">
        <is>
          <t>SSAR(50).(51)FVSSGSGGGYGGGMR</t>
        </is>
      </c>
      <c r="P56" t="inlineStr">
        <is>
          <t>SSARFVSS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SVVLSMDNNR</t>
        </is>
      </c>
      <c r="C57" t="inlineStr">
        <is>
          <t>P04259</t>
        </is>
      </c>
      <c r="D57" t="inlineStr">
        <is>
          <t>K2C6B_HUMAN</t>
        </is>
      </c>
      <c r="E5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7" t="inlineStr">
        <is>
          <t>RecName: Full=Keratin, type II cytoskeletal 6B; AltName: Full=Cytokeratin-6B; Short=CK-6B; AltName: Full=Keratin-6B; Short=K6B; AltName: Full=Type-II keratin Kb10;</t>
        </is>
      </c>
      <c r="G57" t="inlineStr">
        <is>
          <t>Acetylation|Coiled coil|Direct protein sequencing|Disease variant|Ectodermal dysplasia|Intermediate filament|Keratin|Palmoplantar keratoderma|Reference proteome</t>
        </is>
      </c>
      <c r="H57" t="inlineStr">
        <is>
          <t>GO:0005829|GO:0070062|GO:0045095|GO:0005200|GO:0030280|GO:0007398|GO:0045109|GO:0031424</t>
        </is>
      </c>
      <c r="I5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7" t="inlineStr"/>
      <c r="K57" t="n">
        <v>564</v>
      </c>
      <c r="L57" t="n">
        <v>317</v>
      </c>
      <c r="M57" t="n">
        <v>326</v>
      </c>
      <c r="N57" t="n">
        <v>316</v>
      </c>
      <c r="O57" t="inlineStr">
        <is>
          <t>ISDT(316).(317)SVVLSMDNNR</t>
        </is>
      </c>
      <c r="P57" t="inlineStr">
        <is>
          <t>ISDTSVVL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ASYGGGFGGGSCQLGGGR</t>
        </is>
      </c>
      <c r="C58" t="inlineStr">
        <is>
          <t>P13646</t>
        </is>
      </c>
      <c r="D58" t="inlineStr">
        <is>
          <t>K1C13_HUMAN</t>
        </is>
      </c>
      <c r="E5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58" t="inlineStr">
        <is>
          <t>RecName: Full=Keratin, type I cytoskeletal 13; AltName: Full=Cytokeratin-13; Short=CK-13; AltName: Full=Keratin-13; Short=K13;</t>
        </is>
      </c>
      <c r="G58" t="inlineStr">
        <is>
          <t>Alternative splicing|Coiled coil|Direct protein sequencing|Disease variant|Glycoprotein|Intermediate filament|Keratin|Methylation|Phosphoprotein|Reference proteome</t>
        </is>
      </c>
      <c r="H58" t="inlineStr">
        <is>
          <t>GO:0005856|GO:0005829|GO:0070062|GO:0045111|GO:0045095|GO:0005634|GO:0005198|GO:0007010|GO:0030855|GO:0045109|GO:0043555</t>
        </is>
      </c>
      <c r="I5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58" t="inlineStr"/>
      <c r="K58" t="n">
        <v>458</v>
      </c>
      <c r="L58" t="n">
        <v>10</v>
      </c>
      <c r="M58" t="n">
        <v>27</v>
      </c>
      <c r="N58" t="n">
        <v>9</v>
      </c>
      <c r="O58" t="inlineStr">
        <is>
          <t>QSSS(9).(10)ASYGGGFGGGSCQLGGGR</t>
        </is>
      </c>
      <c r="P58" t="inlineStr">
        <is>
          <t>QSSSASYG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SMKGSCGIGGGIGGGSSR</t>
        </is>
      </c>
      <c r="C59" t="inlineStr">
        <is>
          <t>P02533</t>
        </is>
      </c>
      <c r="D59" t="inlineStr">
        <is>
          <t>K1C14_HUMAN</t>
        </is>
      </c>
      <c r="E5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9" t="inlineStr">
        <is>
          <t>RecName: Full=Keratin, type I cytoskeletal 14; AltName: Full=Cytokeratin-14; Short=CK-14; AltName: Full=Keratin-14; Short=K14;</t>
        </is>
      </c>
      <c r="G5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9" t="inlineStr"/>
      <c r="K59" t="n">
        <v>472</v>
      </c>
      <c r="L59" t="n">
        <v>13</v>
      </c>
      <c r="M59" t="n">
        <v>30</v>
      </c>
      <c r="N59" t="n">
        <v>12</v>
      </c>
      <c r="O59" t="inlineStr">
        <is>
          <t>TSSS(12).(13)SMKGSCGIGGGIGGGSSR</t>
        </is>
      </c>
      <c r="P59" t="inlineStr">
        <is>
          <t>TSSSSMKG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HLGGEDFDQR</t>
        </is>
      </c>
      <c r="C60" t="inlineStr">
        <is>
          <t>P11021</t>
        </is>
      </c>
      <c r="D60" t="inlineStr">
        <is>
          <t>BIP_HUMAN</t>
        </is>
      </c>
      <c r="E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0" t="inlineStr"/>
      <c r="K60" t="n">
        <v>654</v>
      </c>
      <c r="L60" t="n">
        <v>252</v>
      </c>
      <c r="M60" t="n">
        <v>261</v>
      </c>
      <c r="N60" t="n">
        <v>251</v>
      </c>
      <c r="O60" t="inlineStr">
        <is>
          <t>NGDT(251).(252)HLGGEDFDQR</t>
        </is>
      </c>
      <c r="P60" t="inlineStr">
        <is>
          <t>NGDTHLGG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TEAESWYQTKYEELQ</t>
        </is>
      </c>
      <c r="C61" t="inlineStr">
        <is>
          <t>P13647</t>
        </is>
      </c>
      <c r="D61" t="inlineStr">
        <is>
          <t>K2C5_HUMAN</t>
        </is>
      </c>
      <c r="E6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1" t="inlineStr">
        <is>
          <t>RecName: Full=Keratin, type II cytoskeletal 5; AltName: Full=58 kDa cytokeratin; AltName: Full=Cytokeratin-5; Short=CK-5; AltName: Full=Keratin-5; Short=K5; AltName: Full=Type-II keratin Kb5;</t>
        </is>
      </c>
      <c r="G61" t="inlineStr">
        <is>
          <t>3D-structure|Coiled coil|Cytoplasm|Disease variant|Epidermolysis bullosa|Intermediate filament|Keratin|Phosphoprotein|Reference proteome</t>
        </is>
      </c>
      <c r="H61" t="inlineStr">
        <is>
          <t>GO:0005737|GO:0005829|GO:0070062|GO:0005882|GO:0045095|GO:0016020|GO:0005634|GO:0097110|GO:0005200|GO:0030280|GO:0008544|GO:0045109|GO:0045107|GO:0031424|GO:0030334|GO:0032880|GO:0009612</t>
        </is>
      </c>
      <c r="I6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1" t="inlineStr"/>
      <c r="K61" t="n">
        <v>590</v>
      </c>
      <c r="L61" t="n">
        <v>355</v>
      </c>
      <c r="M61" t="n">
        <v>369</v>
      </c>
      <c r="N61" t="n">
        <v>354</v>
      </c>
      <c r="O61" t="inlineStr">
        <is>
          <t>NRSR(354).(355)TEAESWYQTKYEELQ</t>
        </is>
      </c>
      <c r="P61" t="inlineStr">
        <is>
          <t>NRSRTEAE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VLLTEAPLNPKANR</t>
        </is>
      </c>
      <c r="C62" t="inlineStr">
        <is>
          <t>P60709</t>
        </is>
      </c>
      <c r="D62" t="inlineStr">
        <is>
          <t>ACTB_HUMAN</t>
        </is>
      </c>
      <c r="E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2" t="inlineStr">
        <is>
          <t>RecName: Full=Actin, cytoplasmic 1; EC=3.6.4.- {ECO:0000250|UniProtKB:P68137}; AltName: Full=Beta-actin; Contains: RecName: Full=Actin, cytoplasmic 1, N-terminally processed;</t>
        </is>
      </c>
      <c r="G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2" t="inlineStr"/>
      <c r="K62" t="n">
        <v>375</v>
      </c>
      <c r="L62" t="n">
        <v>103</v>
      </c>
      <c r="M62" t="n">
        <v>116</v>
      </c>
      <c r="N62" t="n">
        <v>102</v>
      </c>
      <c r="O62" t="inlineStr">
        <is>
          <t>EEHP(102).(103)VLLTEAPLNPKANR</t>
        </is>
      </c>
      <c r="P62" t="inlineStr">
        <is>
          <t>EEHPVLLT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SSYGSGGGSYGSGGGGGGGR</t>
        </is>
      </c>
      <c r="C63" t="inlineStr">
        <is>
          <t>P04264</t>
        </is>
      </c>
      <c r="D63" t="inlineStr">
        <is>
          <t>K2C1_HUMAN</t>
        </is>
      </c>
      <c r="E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3" t="inlineStr"/>
      <c r="K63" t="n">
        <v>644</v>
      </c>
      <c r="L63" t="n">
        <v>530</v>
      </c>
      <c r="M63" t="n">
        <v>549</v>
      </c>
      <c r="N63" t="n">
        <v>529</v>
      </c>
      <c r="O63" t="inlineStr">
        <is>
          <t>GSGG(529).(530)SSYGSGGGSYGSGGGGGGGR</t>
        </is>
      </c>
      <c r="P63" t="inlineStr">
        <is>
          <t>GSGGSSYG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AVSDSFGPGEWDDR</t>
        </is>
      </c>
      <c r="C64" t="inlineStr">
        <is>
          <t>Q969X1</t>
        </is>
      </c>
      <c r="D64" t="inlineStr">
        <is>
          <t>LFG3_HUMAN</t>
        </is>
      </c>
      <c r="E64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64" t="inlineStr">
        <is>
          <t>RecName: Full=Protein lifeguard 3; AltName: Full=Protein RECS1 homolog; AltName: Full=Transmembrane BAX inhibitor motif-containing protein 1;</t>
        </is>
      </c>
      <c r="G64" t="inlineStr">
        <is>
          <t>Endosome|Lysosome|Membrane|Phosphoprotein|Reference proteome|Transmembrane|Transmembrane helix</t>
        </is>
      </c>
      <c r="H64" t="inlineStr">
        <is>
          <t>GO:0005783|GO:0010008|GO:0070062|GO:0005794|GO:0043231|GO:0005765|GO:0016020|GO:0005886|GO:0035579|GO:0005123|GO:2001234|GO:0043086|GO:1902042|GO:1902045|GO:1903077|GO:2000504</t>
        </is>
      </c>
      <c r="I64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64" t="inlineStr"/>
      <c r="K64" t="n">
        <v>311</v>
      </c>
      <c r="L64" t="n">
        <v>79</v>
      </c>
      <c r="M64" t="n">
        <v>92</v>
      </c>
      <c r="N64" t="n">
        <v>78</v>
      </c>
      <c r="O64" t="inlineStr">
        <is>
          <t>GEER(78).(79)AVSDSFGPGEWDDR</t>
        </is>
      </c>
      <c r="P64" t="inlineStr">
        <is>
          <t>GEERAVSD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VPGPMGPSGPR</t>
        </is>
      </c>
      <c r="C65" t="inlineStr">
        <is>
          <t>P02452</t>
        </is>
      </c>
      <c r="D65" t="inlineStr">
        <is>
          <t>CO1A1_HUMAN</t>
        </is>
      </c>
      <c r="E6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5" t="inlineStr">
        <is>
          <t>RecName: Full=Collagen alpha-1(I) chain; AltName: Full=Alpha-1 type I collagen; Flags: Precursor;</t>
        </is>
      </c>
      <c r="G6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5" t="inlineStr"/>
      <c r="K65" t="n">
        <v>1464</v>
      </c>
      <c r="L65" t="n">
        <v>177</v>
      </c>
      <c r="M65" t="n">
        <v>187</v>
      </c>
      <c r="N65" t="n">
        <v>176</v>
      </c>
      <c r="O65" t="inlineStr">
        <is>
          <t>GGIS(176).(177)VPGPMGPSGPR</t>
        </is>
      </c>
      <c r="P65" t="inlineStr">
        <is>
          <t>GGISVPGP</t>
        </is>
      </c>
      <c r="Q65" t="inlineStr">
        <is>
          <t>Internal</t>
        </is>
      </c>
      <c r="R65" t="inlineStr"/>
      <c r="S65" t="inlineStr"/>
      <c r="T65" t="inlineStr"/>
    </row>
    <row r="66">
      <c r="A66" s="1" t="n">
        <v>64</v>
      </c>
      <c r="B66" t="inlineStr">
        <is>
          <t>TEAESWYQTKYEEL</t>
        </is>
      </c>
      <c r="C66" t="inlineStr">
        <is>
          <t>P13647</t>
        </is>
      </c>
      <c r="D66" t="inlineStr">
        <is>
          <t>K2C5_HUMAN</t>
        </is>
      </c>
      <c r="E6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6" t="inlineStr">
        <is>
          <t>RecName: Full=Keratin, type II cytoskeletal 5; AltName: Full=58 kDa cytokeratin; AltName: Full=Cytokeratin-5; Short=CK-5; AltName: Full=Keratin-5; Short=K5; AltName: Full=Type-II keratin Kb5;</t>
        </is>
      </c>
      <c r="G66" t="inlineStr">
        <is>
          <t>3D-structure|Coiled coil|Cytoplasm|Disease variant|Epidermolysis bullosa|Intermediate filament|Keratin|Phosphoprotein|Reference proteome</t>
        </is>
      </c>
      <c r="H66" t="inlineStr">
        <is>
          <t>GO:0005737|GO:0005829|GO:0070062|GO:0005882|GO:0045095|GO:0016020|GO:0005634|GO:0097110|GO:0005200|GO:0030280|GO:0008544|GO:0045109|GO:0045107|GO:0031424|GO:0030334|GO:0032880|GO:0009612</t>
        </is>
      </c>
      <c r="I6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6" t="inlineStr"/>
      <c r="K66" t="n">
        <v>590</v>
      </c>
      <c r="L66" t="n">
        <v>355</v>
      </c>
      <c r="M66" t="n">
        <v>368</v>
      </c>
      <c r="N66" t="n">
        <v>354</v>
      </c>
      <c r="O66" t="inlineStr">
        <is>
          <t>NRSR(354).(355)TEAESWYQTKYEEL</t>
        </is>
      </c>
      <c r="P66" t="inlineStr">
        <is>
          <t>NRSRTEAE</t>
        </is>
      </c>
      <c r="Q66" t="inlineStr">
        <is>
          <t>Internal</t>
        </is>
      </c>
      <c r="R66" t="inlineStr"/>
      <c r="S66" t="inlineStr"/>
      <c r="T66" t="inlineStr"/>
    </row>
    <row r="67">
      <c r="A67" s="1" t="n">
        <v>65</v>
      </c>
      <c r="B67" t="inlineStr">
        <is>
          <t>GSGGGSYGSGGGGGGHGSYGSGSSSGGYR</t>
        </is>
      </c>
      <c r="C67" t="inlineStr">
        <is>
          <t>P04264</t>
        </is>
      </c>
      <c r="D67" t="inlineStr">
        <is>
          <t>K2C1_HUMAN</t>
        </is>
      </c>
      <c r="E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7" t="inlineStr"/>
      <c r="K67" t="n">
        <v>644</v>
      </c>
      <c r="L67" t="n">
        <v>560</v>
      </c>
      <c r="M67" t="n">
        <v>588</v>
      </c>
      <c r="N67" t="n">
        <v>559</v>
      </c>
      <c r="O67" t="inlineStr">
        <is>
          <t>GSSY(559).(560)GSGGGSYGSGGGGGGHGSYGSGSSSGGYR</t>
        </is>
      </c>
      <c r="P67" t="inlineStr">
        <is>
          <t>GSSYGSGG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LAGPPGESGR</t>
        </is>
      </c>
      <c r="C68" t="inlineStr">
        <is>
          <t>P02452</t>
        </is>
      </c>
      <c r="D68" t="inlineStr">
        <is>
          <t>CO1A1_HUMAN</t>
        </is>
      </c>
      <c r="E68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8" t="inlineStr">
        <is>
          <t>RecName: Full=Collagen alpha-1(I) chain; AltName: Full=Alpha-1 type I collagen; Flags: Precursor;</t>
        </is>
      </c>
      <c r="G68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8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8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8" t="inlineStr"/>
      <c r="K68" t="n">
        <v>1464</v>
      </c>
      <c r="L68" t="n">
        <v>1005</v>
      </c>
      <c r="M68" t="n">
        <v>1014</v>
      </c>
      <c r="N68" t="n">
        <v>1004</v>
      </c>
      <c r="O68" t="inlineStr">
        <is>
          <t>GPPG(1004).(1005)LAGPPGESGR</t>
        </is>
      </c>
      <c r="P68" t="inlineStr">
        <is>
          <t>GPPGLAGP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ATGPPVSELITKAVAASKER</t>
        </is>
      </c>
      <c r="C69" t="inlineStr">
        <is>
          <t>P16401</t>
        </is>
      </c>
      <c r="D69" t="inlineStr">
        <is>
          <t>H15_HUMAN</t>
        </is>
      </c>
      <c r="E69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69" t="inlineStr">
        <is>
          <t>RecName: Full=Histone H1.5; AltName: Full=Histone H1a; AltName: Full=Histone H1b; AltName: Full=Histone H1s-3;</t>
        </is>
      </c>
      <c r="G69" t="inlineStr">
        <is>
          <t>3D-structure|Acetylation|Chromosome|Citrullination|Direct protein sequencing|DNA-binding|Hydroxylation|Methylation|Nucleus|Phosphoprotein|Reference proteome</t>
        </is>
      </c>
      <c r="H69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69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69" t="inlineStr"/>
      <c r="K69" t="n">
        <v>226</v>
      </c>
      <c r="L69" t="n">
        <v>38</v>
      </c>
      <c r="M69" t="n">
        <v>57</v>
      </c>
      <c r="N69" t="n">
        <v>37</v>
      </c>
      <c r="O69" t="inlineStr">
        <is>
          <t>AKRK(37).(38)ATGPPVSELITKAVAASKER</t>
        </is>
      </c>
      <c r="P69" t="inlineStr">
        <is>
          <t>AKRKATGP</t>
        </is>
      </c>
      <c r="Q69" t="inlineStr">
        <is>
          <t>Internal</t>
        </is>
      </c>
      <c r="R69" t="inlineStr"/>
      <c r="S69" t="inlineStr"/>
      <c r="T69" t="inlineStr"/>
    </row>
    <row r="70">
      <c r="A70" s="1" t="n">
        <v>68</v>
      </c>
      <c r="B70" t="inlineStr">
        <is>
          <t>LSVGGSGFSASSGR</t>
        </is>
      </c>
      <c r="C70" t="inlineStr">
        <is>
          <t>P13647</t>
        </is>
      </c>
      <c r="D70" t="inlineStr">
        <is>
          <t>K2C5_HUMAN</t>
        </is>
      </c>
      <c r="E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0" t="inlineStr">
        <is>
          <t>RecName: Full=Keratin, type II cytoskeletal 5; AltName: Full=58 kDa cytokeratin; AltName: Full=Cytokeratin-5; Short=CK-5; AltName: Full=Keratin-5; Short=K5; AltName: Full=Type-II keratin Kb5;</t>
        </is>
      </c>
      <c r="G70" t="inlineStr">
        <is>
          <t>3D-structure|Coiled coil|Cytoplasm|Disease variant|Epidermolysis bullosa|Intermediate filament|Keratin|Phosphoprotein|Reference proteome</t>
        </is>
      </c>
      <c r="H70" t="inlineStr">
        <is>
          <t>GO:0005737|GO:0005829|GO:0070062|GO:0005882|GO:0045095|GO:0016020|GO:0005634|GO:0097110|GO:0005200|GO:0030280|GO:0008544|GO:0045109|GO:0045107|GO:0031424|GO:0030334|GO:0032880|GO:0009612</t>
        </is>
      </c>
      <c r="I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0" t="inlineStr"/>
      <c r="K70" t="n">
        <v>590</v>
      </c>
      <c r="L70" t="n">
        <v>546</v>
      </c>
      <c r="M70" t="n">
        <v>559</v>
      </c>
      <c r="N70" t="n">
        <v>545</v>
      </c>
      <c r="O70" t="inlineStr">
        <is>
          <t>LGGG(545).(546)LSVGGSGFSASSGR</t>
        </is>
      </c>
      <c r="P70" t="inlineStr">
        <is>
          <t>LGGGLSVG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SALYNVDAGHR</t>
        </is>
      </c>
      <c r="C71" t="inlineStr">
        <is>
          <t>P35232</t>
        </is>
      </c>
      <c r="D71" t="inlineStr">
        <is>
          <t>PHB1_HUMAN</t>
        </is>
      </c>
      <c r="E7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71" t="inlineStr">
        <is>
          <t>RecName: Full=Prohibitin 1 {ECO:0000305};</t>
        </is>
      </c>
      <c r="G7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7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7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71" t="inlineStr"/>
      <c r="K71" t="n">
        <v>272</v>
      </c>
      <c r="L71" t="n">
        <v>25</v>
      </c>
      <c r="M71" t="n">
        <v>35</v>
      </c>
      <c r="N71" t="n">
        <v>24</v>
      </c>
      <c r="O71" t="inlineStr">
        <is>
          <t>GVVN(24).(25)SALYNVDAGHR</t>
        </is>
      </c>
      <c r="P71" t="inlineStr">
        <is>
          <t>GVVNSALY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KEEELNR</t>
        </is>
      </c>
      <c r="C72" t="inlineStr">
        <is>
          <t>P23508</t>
        </is>
      </c>
      <c r="D72" t="inlineStr">
        <is>
          <t>CRCM_HUMAN</t>
        </is>
      </c>
      <c r="E72" t="inlineStr">
        <is>
          <t>MNSGVAMKYGNDSSAELSELHSAALASLKGDIVELNKRLQQTERERDLLEKKLAKAQCEQSHLMREHEDVQERTTLRYEERITELHSVIAELNKKIDRLQGTTIREEDEYSELRSELSQSQHEVNEDSRSMDQDQTSVSIPENQSTMVTADMDNCSDLNSELQRVLTGLENVVCGRKKSSCSLSVAEVDKHIEQLTTASEHCDLAIKTVEEIEGVLGRDLYPNLAEERSRWEKELAGLREENESLTAMLCSKEEELNRTKATMNAIREERDRLRRRVRELQTRLQSVQATGPSSPGRLTSTNRPINPSTGELSTSSSSNDIPIAKIAERVKLSKTRSESSSSDRPVLGSEISSIGVSSSVAEHLAHSLQDCSNIQEIFQTLYSHGSAISESKIREFEVETERLNSRIEHLKSQNDLLTITLEECKSNAERMSMLVGKYESNATALRLALQYSEQCIEAYELLLALAESEQSLILGQFRAAGVGSSPGDQSGDENITQMLKRAHDCRKTAENAAKALLMKLDGSCGGAFAVAGCSVQPWESLSSNSHTSTTSSTASSCDTEFTKEDEQRLKDYIQQLKNDRAAVKLTMLELESIHIDPLSYDVKPRGDSQRLDLENAVLMQELMAMKEEMAELKAQLYLLEKEKKALELKLSTREAQEQAYLVHIEHLKSEVEEQKEQRMRSLSSTSSGSKDKPGKECADAASPALSLAELRTTCSENELAAEFTNAIRREKKLKARVQELVSALERLTKSSEIRHQQSAEFVNDLKRANSNLVAAYEKAKKKHQNKLKKLESQMMAMVERHETQVRMLKQRIALLEEENSRPHTNETSL</t>
        </is>
      </c>
      <c r="F72" t="inlineStr">
        <is>
          <t>RecName: Full=Colorectal mutant cancer protein; Short=Protein MCC;</t>
        </is>
      </c>
      <c r="G72" t="inlineStr">
        <is>
          <t>3D-structure|Alternative splicing|Cell membrane|Cell projection|Cytoplasm|Membrane|Nucleus|Phosphoprotein|Reference proteome|Tumor suppressor|Wnt signaling pathway</t>
        </is>
      </c>
      <c r="H72" t="inlineStr">
        <is>
          <t>GO:0005737|GO:0005829|GO:0030027|GO:0005654|GO:0005634|GO:0005886|GO:0038023|GO:0045184|GO:0090090|GO:0010633|GO:0050680|GO:0007165|GO:0016055</t>
        </is>
      </c>
      <c r="I72" t="inlineStr">
        <is>
          <t>C:cytoplasm|C:cytosol|C:lamellipodium|C:nucleoplasm|C:nucleus|C:plasma membrane|F:signaling receptor activity|P:establishment of protein localization|P:negative regulation of canonical Wnt signaling pathway|P:negative regulation of epithelial cell migration|P:negative regulation of epithelial cell proliferation|P:signal transduction|P:Wnt signaling pathway</t>
        </is>
      </c>
      <c r="J72" t="inlineStr"/>
      <c r="K72" t="n">
        <v>829</v>
      </c>
      <c r="L72" t="n">
        <v>252</v>
      </c>
      <c r="M72" t="n">
        <v>258</v>
      </c>
      <c r="N72" t="n">
        <v>251</v>
      </c>
      <c r="O72" t="inlineStr">
        <is>
          <t>MLCS(251).(252)KEEELNR</t>
        </is>
      </c>
      <c r="P72" t="inlineStr">
        <is>
          <t>MLCSKEEE</t>
        </is>
      </c>
      <c r="Q72" t="inlineStr">
        <is>
          <t>Internal</t>
        </is>
      </c>
      <c r="R72" t="inlineStr"/>
      <c r="S72" t="inlineStr"/>
      <c r="T72" t="inlineStr"/>
    </row>
    <row r="73">
      <c r="A73" s="1" t="n">
        <v>71</v>
      </c>
      <c r="B73" t="inlineStr">
        <is>
          <t>QVDTSTR</t>
        </is>
      </c>
      <c r="C73" t="inlineStr">
        <is>
          <t>P04264</t>
        </is>
      </c>
      <c r="D73" t="inlineStr">
        <is>
          <t>K2C1_HUMAN</t>
        </is>
      </c>
      <c r="E7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" t="inlineStr"/>
      <c r="K73" t="n">
        <v>644</v>
      </c>
      <c r="L73" t="n">
        <v>217</v>
      </c>
      <c r="M73" t="n">
        <v>223</v>
      </c>
      <c r="N73" t="n">
        <v>216</v>
      </c>
      <c r="O73" t="inlineStr">
        <is>
          <t>ELLQ(216).(217)QVDTSTR</t>
        </is>
      </c>
      <c r="P73" t="inlineStr">
        <is>
          <t>ELLQQVDT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SRAEAESWYQTKYEEL</t>
        </is>
      </c>
      <c r="C74" t="inlineStr">
        <is>
          <t>P04259</t>
        </is>
      </c>
      <c r="D74" t="inlineStr">
        <is>
          <t>K2C6B_HUMAN</t>
        </is>
      </c>
      <c r="E7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4" t="inlineStr">
        <is>
          <t>RecName: Full=Keratin, type II cytoskeletal 6B; AltName: Full=Cytokeratin-6B; Short=CK-6B; AltName: Full=Keratin-6B; Short=K6B; AltName: Full=Type-II keratin Kb10;</t>
        </is>
      </c>
      <c r="G74" t="inlineStr">
        <is>
          <t>Acetylation|Coiled coil|Direct protein sequencing|Disease variant|Ectodermal dysplasia|Intermediate filament|Keratin|Palmoplantar keratoderma|Reference proteome</t>
        </is>
      </c>
      <c r="H74" t="inlineStr">
        <is>
          <t>GO:0005829|GO:0070062|GO:0045095|GO:0005200|GO:0030280|GO:0007398|GO:0045109|GO:0031424</t>
        </is>
      </c>
      <c r="I7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4" t="inlineStr"/>
      <c r="K74" t="n">
        <v>564</v>
      </c>
      <c r="L74" t="n">
        <v>348</v>
      </c>
      <c r="M74" t="n">
        <v>363</v>
      </c>
      <c r="N74" t="n">
        <v>347</v>
      </c>
      <c r="O74" t="inlineStr">
        <is>
          <t>IAQR(347).(348)SRAEAESWYQTKYEEL</t>
        </is>
      </c>
      <c r="P74" t="inlineStr">
        <is>
          <t>IAQRSRAE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AVAAPAYSR</t>
        </is>
      </c>
      <c r="C75" t="inlineStr">
        <is>
          <t>P04792</t>
        </is>
      </c>
      <c r="D75" t="inlineStr">
        <is>
          <t>HSPB1_HUMAN</t>
        </is>
      </c>
      <c r="E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5" t="inlineStr"/>
      <c r="K75" t="n">
        <v>205</v>
      </c>
      <c r="L75" t="n">
        <v>67</v>
      </c>
      <c r="M75" t="n">
        <v>75</v>
      </c>
      <c r="N75" t="n">
        <v>66</v>
      </c>
      <c r="O75" t="inlineStr">
        <is>
          <t>IESP(66).(67)AVAAPAYSR</t>
        </is>
      </c>
      <c r="P75" t="inlineStr">
        <is>
          <t>IESPAVAA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QIDPTIQR</t>
        </is>
      </c>
      <c r="C76" t="inlineStr">
        <is>
          <t>P02538</t>
        </is>
      </c>
      <c r="D76" t="inlineStr">
        <is>
          <t>K2C6A_HUMAN</t>
        </is>
      </c>
      <c r="E7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7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76" t="inlineStr">
        <is>
          <t>3D-structure|Acetylation|Allergen|Coiled coil|Direct protein sequencing|Disease variant|Ectodermal dysplasia|Intermediate filament|Keratin|Palmoplantar keratoderma|Reference proteome</t>
        </is>
      </c>
      <c r="H76" t="inlineStr">
        <is>
          <t>GO:0005829|GO:0070062|GO:0045095|GO:0016020|GO:0005634|GO:0005200|GO:0030280|GO:0061844|GO:0030154|GO:0050830|GO:0045109|GO:0031424|GO:0031640|GO:0002009|GO:2000536|GO:0008284|GO:0042060</t>
        </is>
      </c>
      <c r="I7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76" t="inlineStr"/>
      <c r="K76" t="n">
        <v>564</v>
      </c>
      <c r="L76" t="n">
        <v>151</v>
      </c>
      <c r="M76" t="n">
        <v>158</v>
      </c>
      <c r="N76" t="n">
        <v>150</v>
      </c>
      <c r="O76" t="inlineStr">
        <is>
          <t>PLNL(150).(151)QIDPTIQR</t>
        </is>
      </c>
      <c r="P76" t="inlineStr">
        <is>
          <t>PLNLQIDP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VTMQNLNDR</t>
        </is>
      </c>
      <c r="C77" t="inlineStr">
        <is>
          <t>P02533</t>
        </is>
      </c>
      <c r="D77" t="inlineStr">
        <is>
          <t>K1C14_HUMAN</t>
        </is>
      </c>
      <c r="E7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" t="inlineStr">
        <is>
          <t>RecName: Full=Keratin, type I cytoskeletal 14; AltName: Full=Cytokeratin-14; Short=CK-14; AltName: Full=Keratin-14; Short=K14;</t>
        </is>
      </c>
      <c r="G7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" t="inlineStr"/>
      <c r="K77" t="n">
        <v>472</v>
      </c>
      <c r="L77" t="n">
        <v>117</v>
      </c>
      <c r="M77" t="n">
        <v>125</v>
      </c>
      <c r="N77" t="n">
        <v>116</v>
      </c>
      <c r="O77" t="inlineStr">
        <is>
          <t>GSEK(116).(117)VTMQNLNDR</t>
        </is>
      </c>
      <c r="P77" t="inlineStr">
        <is>
          <t>GSEKVTMQ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NVILSMDNNR</t>
        </is>
      </c>
      <c r="C78" t="inlineStr">
        <is>
          <t>Q7Z794</t>
        </is>
      </c>
      <c r="D78" t="inlineStr">
        <is>
          <t>K2C1B_HUMAN</t>
        </is>
      </c>
      <c r="E7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78" t="inlineStr">
        <is>
          <t>RecName: Full=Keratin, type II cytoskeletal 1b; AltName: Full=Cytokeratin-1B; Short=CK-1B; AltName: Full=Keratin-77; Short=K77; AltName: Full=Type-II keratin Kb39;</t>
        </is>
      </c>
      <c r="G78" t="inlineStr">
        <is>
          <t>Citrullination|Coiled coil|Intermediate filament|Keratin|Methylation|Reference proteome</t>
        </is>
      </c>
      <c r="H78" t="inlineStr">
        <is>
          <t>GO:0001533|GO:0005856|GO:0005829|GO:0070062|GO:0045095|GO:0030280|GO:0045109|GO:0031424</t>
        </is>
      </c>
      <c r="I78" t="inlineStr">
        <is>
          <t>C:cornified envelope|C:cytoskeleton|C:cytosol|C:extracellular exosome|C:keratin filament|F:structural constituent of skin epidermis|P:intermediate filament organization|P:keratinization</t>
        </is>
      </c>
      <c r="J78" t="inlineStr"/>
      <c r="K78" t="n">
        <v>578</v>
      </c>
      <c r="L78" t="n">
        <v>318</v>
      </c>
      <c r="M78" t="n">
        <v>327</v>
      </c>
      <c r="N78" t="n">
        <v>317</v>
      </c>
      <c r="O78" t="inlineStr">
        <is>
          <t>ISDT(317).(318)NVILSMDNNR</t>
        </is>
      </c>
      <c r="P78" t="inlineStr">
        <is>
          <t>ISDTNVIL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ACGVGGYGSR</t>
        </is>
      </c>
      <c r="C79" t="inlineStr">
        <is>
          <t>P13647</t>
        </is>
      </c>
      <c r="D79" t="inlineStr">
        <is>
          <t>K2C5_HUMAN</t>
        </is>
      </c>
      <c r="E7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9" t="inlineStr">
        <is>
          <t>RecName: Full=Keratin, type II cytoskeletal 5; AltName: Full=58 kDa cytokeratin; AltName: Full=Cytokeratin-5; Short=CK-5; AltName: Full=Keratin-5; Short=K5; AltName: Full=Type-II keratin Kb5;</t>
        </is>
      </c>
      <c r="G79" t="inlineStr">
        <is>
          <t>3D-structure|Coiled coil|Cytoplasm|Disease variant|Epidermolysis bullosa|Intermediate filament|Keratin|Phosphoprotein|Reference proteome</t>
        </is>
      </c>
      <c r="H79" t="inlineStr">
        <is>
          <t>GO:0005737|GO:0005829|GO:0070062|GO:0005882|GO:0045095|GO:0016020|GO:0005634|GO:0097110|GO:0005200|GO:0030280|GO:0008544|GO:0045109|GO:0045107|GO:0031424|GO:0030334|GO:0032880|GO:0009612</t>
        </is>
      </c>
      <c r="I7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9" t="inlineStr"/>
      <c r="K79" t="n">
        <v>590</v>
      </c>
      <c r="L79" t="n">
        <v>54</v>
      </c>
      <c r="M79" t="n">
        <v>63</v>
      </c>
      <c r="N79" t="n">
        <v>53</v>
      </c>
      <c r="O79" t="inlineStr">
        <is>
          <t>SLAG(53).(54)ACGVGGYGSR</t>
        </is>
      </c>
      <c r="P79" t="inlineStr">
        <is>
          <t>SLAGACGV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EQEIATYR</t>
        </is>
      </c>
      <c r="C80" t="inlineStr">
        <is>
          <t>P02533</t>
        </is>
      </c>
      <c r="D80" t="inlineStr">
        <is>
          <t>K1C14_HUMAN</t>
        </is>
      </c>
      <c r="E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0" t="inlineStr">
        <is>
          <t>RecName: Full=Keratin, type I cytoskeletal 14; AltName: Full=Cytokeratin-14; Short=CK-14; AltName: Full=Keratin-14; Short=K14;</t>
        </is>
      </c>
      <c r="G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0" t="inlineStr"/>
      <c r="K80" t="n">
        <v>472</v>
      </c>
      <c r="L80" t="n">
        <v>409</v>
      </c>
      <c r="M80" t="n">
        <v>416</v>
      </c>
      <c r="N80" t="n">
        <v>408</v>
      </c>
      <c r="O80" t="inlineStr">
        <is>
          <t>KTRL(408).(409)EQEIATYR</t>
        </is>
      </c>
      <c r="P80" t="inlineStr">
        <is>
          <t>KTRLEQEI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FQGPPGEPGEPGASGPMGPR</t>
        </is>
      </c>
      <c r="C81" t="inlineStr">
        <is>
          <t>P02452</t>
        </is>
      </c>
      <c r="D81" t="inlineStr">
        <is>
          <t>CO1A1_HUMAN</t>
        </is>
      </c>
      <c r="E81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1" t="inlineStr">
        <is>
          <t>RecName: Full=Collagen alpha-1(I) chain; AltName: Full=Alpha-1 type I collagen; Flags: Precursor;</t>
        </is>
      </c>
      <c r="G81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1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1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1" t="inlineStr"/>
      <c r="K81" t="n">
        <v>1464</v>
      </c>
      <c r="L81" t="n">
        <v>201</v>
      </c>
      <c r="M81" t="n">
        <v>220</v>
      </c>
      <c r="N81" t="n">
        <v>200</v>
      </c>
      <c r="O81" t="inlineStr">
        <is>
          <t>GPQG(200).(201)FQGPPGEPGEPGASGPMGPR</t>
        </is>
      </c>
      <c r="P81" t="inlineStr">
        <is>
          <t>GPQGFQGP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ENEIQTYR</t>
        </is>
      </c>
      <c r="C82" t="inlineStr">
        <is>
          <t>P13645</t>
        </is>
      </c>
      <c r="D82" t="inlineStr">
        <is>
          <t>K1C10_HUMAN</t>
        </is>
      </c>
      <c r="E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2" t="inlineStr">
        <is>
          <t>RecName: Full=Keratin, type I cytoskeletal 10; AltName: Full=Cytokeratin-10; Short=CK-10; AltName: Full=Keratin-10; Short=K10;</t>
        </is>
      </c>
      <c r="G82" t="inlineStr">
        <is>
          <t>3D-structure|Coiled coil|Cytoplasm|Direct protein sequencing|Disease variant|Disulfide bond|Ichthyosis|Intermediate filament|Keratin|Phosphoprotein|Reference proteome|Secreted</t>
        </is>
      </c>
      <c r="H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2" t="inlineStr"/>
      <c r="K82" t="n">
        <v>584</v>
      </c>
      <c r="L82" t="n">
        <v>443</v>
      </c>
      <c r="M82" t="n">
        <v>450</v>
      </c>
      <c r="N82" t="n">
        <v>442</v>
      </c>
      <c r="O82" t="inlineStr">
        <is>
          <t>KIRL(442).(443)ENEIQTYR</t>
        </is>
      </c>
      <c r="P82" t="inlineStr">
        <is>
          <t>KIRLENEI</t>
        </is>
      </c>
      <c r="Q82" t="inlineStr">
        <is>
          <t>Internal</t>
        </is>
      </c>
      <c r="R82" t="inlineStr"/>
      <c r="S82" t="inlineStr"/>
      <c r="T82" t="inlineStr"/>
    </row>
    <row r="83">
      <c r="A83" s="1" t="n">
        <v>81</v>
      </c>
      <c r="B83" t="inlineStr">
        <is>
          <t>YGSGGGSYGSGGGGGGGR</t>
        </is>
      </c>
      <c r="C83" t="inlineStr">
        <is>
          <t>P04264</t>
        </is>
      </c>
      <c r="D83" t="inlineStr">
        <is>
          <t>K2C1_HUMAN</t>
        </is>
      </c>
      <c r="E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3" t="inlineStr"/>
      <c r="K83" t="n">
        <v>644</v>
      </c>
      <c r="L83" t="n">
        <v>532</v>
      </c>
      <c r="M83" t="n">
        <v>549</v>
      </c>
      <c r="N83" t="n">
        <v>531</v>
      </c>
      <c r="O83" t="inlineStr">
        <is>
          <t>GGSS(531).(532)YGSGGGSYGSGGGGGGGR</t>
        </is>
      </c>
      <c r="P83" t="inlineStr">
        <is>
          <t>GGSSYGSG</t>
        </is>
      </c>
      <c r="Q83" t="inlineStr">
        <is>
          <t>Internal</t>
        </is>
      </c>
      <c r="R83" t="inlineStr"/>
      <c r="S83" t="inlineStr"/>
      <c r="T83" t="inlineStr"/>
    </row>
    <row r="84">
      <c r="A84" s="1" t="n">
        <v>82</v>
      </c>
      <c r="B84" t="inlineStr">
        <is>
          <t>VSTSHTTISGGGSR</t>
        </is>
      </c>
      <c r="C84" t="inlineStr">
        <is>
          <t>P04264</t>
        </is>
      </c>
      <c r="D84" t="inlineStr">
        <is>
          <t>K2C1_HUMAN</t>
        </is>
      </c>
      <c r="E8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4" t="inlineStr"/>
      <c r="K84" t="n">
        <v>644</v>
      </c>
      <c r="L84" t="n">
        <v>505</v>
      </c>
      <c r="M84" t="n">
        <v>518</v>
      </c>
      <c r="N84" t="n">
        <v>504</v>
      </c>
      <c r="O84" t="inlineStr">
        <is>
          <t>VSVS(504).(505)VSTSHTTISGGGSR</t>
        </is>
      </c>
      <c r="P84" t="inlineStr">
        <is>
          <t>VSVSVSTS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LLQEQGTKTVR</t>
        </is>
      </c>
      <c r="C85" t="inlineStr">
        <is>
          <t>P04259</t>
        </is>
      </c>
      <c r="D85" t="inlineStr">
        <is>
          <t>K2C6B_HUMAN</t>
        </is>
      </c>
      <c r="E8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5" t="inlineStr">
        <is>
          <t>RecName: Full=Keratin, type II cytoskeletal 6B; AltName: Full=Cytokeratin-6B; Short=CK-6B; AltName: Full=Keratin-6B; Short=K6B; AltName: Full=Type-II keratin Kb10;</t>
        </is>
      </c>
      <c r="G85" t="inlineStr">
        <is>
          <t>Acetylation|Coiled coil|Direct protein sequencing|Disease variant|Ectodermal dysplasia|Intermediate filament|Keratin|Palmoplantar keratoderma|Reference proteome</t>
        </is>
      </c>
      <c r="H85" t="inlineStr">
        <is>
          <t>GO:0005829|GO:0070062|GO:0045095|GO:0005200|GO:0030280|GO:0007398|GO:0045109|GO:0031424</t>
        </is>
      </c>
      <c r="I8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5" t="inlineStr"/>
      <c r="K85" t="n">
        <v>564</v>
      </c>
      <c r="L85" t="n">
        <v>197</v>
      </c>
      <c r="M85" t="n">
        <v>207</v>
      </c>
      <c r="N85" t="n">
        <v>196</v>
      </c>
      <c r="O85" t="inlineStr">
        <is>
          <t>TKWT(196).(197)LLQEQGTKTVR</t>
        </is>
      </c>
      <c r="P85" t="inlineStr">
        <is>
          <t>TKWTLLQE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QQLLDIKIR</t>
        </is>
      </c>
      <c r="C86" t="inlineStr">
        <is>
          <t>P13645</t>
        </is>
      </c>
      <c r="D86" t="inlineStr">
        <is>
          <t>K1C10_HUMAN</t>
        </is>
      </c>
      <c r="E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6" t="inlineStr">
        <is>
          <t>RecName: Full=Keratin, type I cytoskeletal 10; AltName: Full=Cytokeratin-10; Short=CK-10; AltName: Full=Keratin-10; Short=K10;</t>
        </is>
      </c>
      <c r="G86" t="inlineStr">
        <is>
          <t>3D-structure|Coiled coil|Cytoplasm|Direct protein sequencing|Disease variant|Disulfide bond|Ichthyosis|Intermediate filament|Keratin|Phosphoprotein|Reference proteome|Secreted</t>
        </is>
      </c>
      <c r="H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6" t="inlineStr"/>
      <c r="K86" t="n">
        <v>584</v>
      </c>
      <c r="L86" t="n">
        <v>433</v>
      </c>
      <c r="M86" t="n">
        <v>441</v>
      </c>
      <c r="N86" t="n">
        <v>432</v>
      </c>
      <c r="O86" t="inlineStr">
        <is>
          <t>NTEY(432).(433)QQLLDIKIR</t>
        </is>
      </c>
      <c r="P86" t="inlineStr">
        <is>
          <t>NTEYQQLL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NEIQTYR</t>
        </is>
      </c>
      <c r="C87" t="inlineStr">
        <is>
          <t>P13645</t>
        </is>
      </c>
      <c r="D87" t="inlineStr">
        <is>
          <t>K1C10_HUMAN</t>
        </is>
      </c>
      <c r="E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7" t="inlineStr">
        <is>
          <t>RecName: Full=Keratin, type I cytoskeletal 10; AltName: Full=Cytokeratin-10; Short=CK-10; AltName: Full=Keratin-10; Short=K10;</t>
        </is>
      </c>
      <c r="G87" t="inlineStr">
        <is>
          <t>3D-structure|Coiled coil|Cytoplasm|Direct protein sequencing|Disease variant|Disulfide bond|Ichthyosis|Intermediate filament|Keratin|Phosphoprotein|Reference proteome|Secreted</t>
        </is>
      </c>
      <c r="H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7" t="inlineStr"/>
      <c r="K87" t="n">
        <v>584</v>
      </c>
      <c r="L87" t="n">
        <v>444</v>
      </c>
      <c r="M87" t="n">
        <v>450</v>
      </c>
      <c r="N87" t="n">
        <v>443</v>
      </c>
      <c r="O87" t="inlineStr">
        <is>
          <t>IRLE(443).(444)NEIQTYR</t>
        </is>
      </c>
      <c r="P87" t="inlineStr">
        <is>
          <t>IRLENEIQ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VGGGFSSSSGR</t>
        </is>
      </c>
      <c r="C88" t="inlineStr">
        <is>
          <t>P04259</t>
        </is>
      </c>
      <c r="D88" t="inlineStr">
        <is>
          <t>K2C6B_HUMAN</t>
        </is>
      </c>
      <c r="E8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8" t="inlineStr">
        <is>
          <t>RecName: Full=Keratin, type II cytoskeletal 6B; AltName: Full=Cytokeratin-6B; Short=CK-6B; AltName: Full=Keratin-6B; Short=K6B; AltName: Full=Type-II keratin Kb10;</t>
        </is>
      </c>
      <c r="G88" t="inlineStr">
        <is>
          <t>Acetylation|Coiled coil|Direct protein sequencing|Disease variant|Ectodermal dysplasia|Intermediate filament|Keratin|Palmoplantar keratoderma|Reference proteome</t>
        </is>
      </c>
      <c r="H88" t="inlineStr">
        <is>
          <t>GO:0005829|GO:0070062|GO:0045095|GO:0005200|GO:0030280|GO:0007398|GO:0045109|GO:0031424</t>
        </is>
      </c>
      <c r="I8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8" t="inlineStr"/>
      <c r="K88" t="n">
        <v>564</v>
      </c>
      <c r="L88" t="n">
        <v>523</v>
      </c>
      <c r="M88" t="n">
        <v>533</v>
      </c>
      <c r="N88" t="n">
        <v>522</v>
      </c>
      <c r="O88" t="inlineStr">
        <is>
          <t>SGLG(522).(523)VGGGFSSSSGR</t>
        </is>
      </c>
      <c r="P88" t="inlineStr">
        <is>
          <t>SGLGVGGG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SSSSLEKSYELPDGQVITIGNER</t>
        </is>
      </c>
      <c r="C89" t="inlineStr">
        <is>
          <t>P60709</t>
        </is>
      </c>
      <c r="D89" t="inlineStr">
        <is>
          <t>ACTB_HUMAN</t>
        </is>
      </c>
      <c r="E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9" t="inlineStr">
        <is>
          <t>RecName: Full=Actin, cytoplasmic 1; EC=3.6.4.- {ECO:0000250|UniProtKB:P68137}; AltName: Full=Beta-actin; Contains: RecName: Full=Actin, cytoplasmic 1, N-terminally processed;</t>
        </is>
      </c>
      <c r="G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9" t="inlineStr"/>
      <c r="K89" t="n">
        <v>375</v>
      </c>
      <c r="L89" t="n">
        <v>232</v>
      </c>
      <c r="M89" t="n">
        <v>254</v>
      </c>
      <c r="N89" t="n">
        <v>231</v>
      </c>
      <c r="O89" t="inlineStr">
        <is>
          <t>ATAA(231).(232)SSSSLEKSYELPDGQVITIGNER</t>
        </is>
      </c>
      <c r="P89" t="inlineStr">
        <is>
          <t>ATAASSSS</t>
        </is>
      </c>
      <c r="Q89" t="inlineStr">
        <is>
          <t>Internal</t>
        </is>
      </c>
      <c r="R89" t="inlineStr"/>
      <c r="S89" t="inlineStr"/>
      <c r="T89" t="inlineStr"/>
    </row>
    <row r="90">
      <c r="A90" s="1" t="n">
        <v>88</v>
      </c>
      <c r="B90" t="inlineStr">
        <is>
          <t>GGFSSSSGR</t>
        </is>
      </c>
      <c r="C90" t="inlineStr">
        <is>
          <t>P04259</t>
        </is>
      </c>
      <c r="D90" t="inlineStr">
        <is>
          <t>K2C6B_HUMAN</t>
        </is>
      </c>
      <c r="E9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0" t="inlineStr">
        <is>
          <t>RecName: Full=Keratin, type II cytoskeletal 6B; AltName: Full=Cytokeratin-6B; Short=CK-6B; AltName: Full=Keratin-6B; Short=K6B; AltName: Full=Type-II keratin Kb10;</t>
        </is>
      </c>
      <c r="G90" t="inlineStr">
        <is>
          <t>Acetylation|Coiled coil|Direct protein sequencing|Disease variant|Ectodermal dysplasia|Intermediate filament|Keratin|Palmoplantar keratoderma|Reference proteome</t>
        </is>
      </c>
      <c r="H90" t="inlineStr">
        <is>
          <t>GO:0005829|GO:0070062|GO:0045095|GO:0005200|GO:0030280|GO:0007398|GO:0045109|GO:0031424</t>
        </is>
      </c>
      <c r="I9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0" t="inlineStr"/>
      <c r="K90" t="n">
        <v>564</v>
      </c>
      <c r="L90" t="n">
        <v>525</v>
      </c>
      <c r="M90" t="n">
        <v>533</v>
      </c>
      <c r="N90" t="n">
        <v>524</v>
      </c>
      <c r="O90" t="inlineStr">
        <is>
          <t>LGVG(524).(525)GGFSSSSGR</t>
        </is>
      </c>
      <c r="P90" t="inlineStr">
        <is>
          <t>LGVGGGFS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ISDTSGDFR</t>
        </is>
      </c>
      <c r="C91" t="inlineStr">
        <is>
          <t>P07355</t>
        </is>
      </c>
      <c r="D91" t="inlineStr">
        <is>
          <t>ANXA2_HUMAN</t>
        </is>
      </c>
      <c r="E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1" t="inlineStr"/>
      <c r="K91" t="n">
        <v>339</v>
      </c>
      <c r="L91" t="n">
        <v>160</v>
      </c>
      <c r="M91" t="n">
        <v>168</v>
      </c>
      <c r="N91" t="n">
        <v>159</v>
      </c>
      <c r="O91" t="inlineStr">
        <is>
          <t>EKDI(159).(160)ISDTSGDFR</t>
        </is>
      </c>
      <c r="P91" t="inlineStr">
        <is>
          <t>EKDIISDT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EGEGSSGGGGR</t>
        </is>
      </c>
      <c r="C92" t="inlineStr">
        <is>
          <t>P13645</t>
        </is>
      </c>
      <c r="D92" t="inlineStr">
        <is>
          <t>K1C10_HUMAN</t>
        </is>
      </c>
      <c r="E9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2" t="inlineStr">
        <is>
          <t>RecName: Full=Keratin, type I cytoskeletal 10; AltName: Full=Cytokeratin-10; Short=CK-10; AltName: Full=Keratin-10; Short=K10;</t>
        </is>
      </c>
      <c r="G92" t="inlineStr">
        <is>
          <t>3D-structure|Coiled coil|Cytoplasm|Direct protein sequencing|Disease variant|Disulfide bond|Ichthyosis|Intermediate filament|Keratin|Phosphoprotein|Reference proteome|Secreted</t>
        </is>
      </c>
      <c r="H9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2" t="inlineStr"/>
      <c r="K92" t="n">
        <v>584</v>
      </c>
      <c r="L92" t="n">
        <v>454</v>
      </c>
      <c r="M92" t="n">
        <v>464</v>
      </c>
      <c r="N92" t="n">
        <v>453</v>
      </c>
      <c r="O92" t="inlineStr">
        <is>
          <t>RSLL(453).(454)EGEGSSGGGGR</t>
        </is>
      </c>
      <c r="P92" t="inlineStr">
        <is>
          <t>RSLLEGEG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LEKSYELPDGQVITIGNER</t>
        </is>
      </c>
      <c r="C93" t="inlineStr">
        <is>
          <t>P60709</t>
        </is>
      </c>
      <c r="D93" t="inlineStr">
        <is>
          <t>ACTB_HUMAN</t>
        </is>
      </c>
      <c r="E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" t="inlineStr">
        <is>
          <t>RecName: Full=Actin, cytoplasmic 1; EC=3.6.4.- {ECO:0000250|UniProtKB:P68137}; AltName: Full=Beta-actin; Contains: RecName: Full=Actin, cytoplasmic 1, N-terminally processed;</t>
        </is>
      </c>
      <c r="G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" t="inlineStr"/>
      <c r="K93" t="n">
        <v>375</v>
      </c>
      <c r="L93" t="n">
        <v>236</v>
      </c>
      <c r="M93" t="n">
        <v>254</v>
      </c>
      <c r="N93" t="n">
        <v>235</v>
      </c>
      <c r="O93" t="inlineStr">
        <is>
          <t>SSSS(235).(236)LEKSYELPDGQVITIGNER</t>
        </is>
      </c>
      <c r="P93" t="inlineStr">
        <is>
          <t>SSSSLEKS</t>
        </is>
      </c>
      <c r="Q93" t="inlineStr">
        <is>
          <t>Internal</t>
        </is>
      </c>
      <c r="R93" t="inlineStr"/>
      <c r="S93" t="inlineStr">
        <is>
          <t>M10.005</t>
        </is>
      </c>
      <c r="T93" t="inlineStr">
        <is>
          <t>matrix metallopeptidase-3</t>
        </is>
      </c>
    </row>
    <row r="94">
      <c r="A94" s="1" t="n">
        <v>92</v>
      </c>
      <c r="B94" t="inlineStr">
        <is>
          <t>CGGGGGSFGAGGGFGSR</t>
        </is>
      </c>
      <c r="C94" t="inlineStr">
        <is>
          <t>P04264</t>
        </is>
      </c>
      <c r="D94" t="inlineStr">
        <is>
          <t>K2C1_HUMAN</t>
        </is>
      </c>
      <c r="E9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4" t="inlineStr"/>
      <c r="K94" t="n">
        <v>644</v>
      </c>
      <c r="L94" t="n">
        <v>49</v>
      </c>
      <c r="M94" t="n">
        <v>65</v>
      </c>
      <c r="N94" t="n">
        <v>48</v>
      </c>
      <c r="O94" t="inlineStr">
        <is>
          <t>RFSS(48).(49)CGGGGGSFGAGGGFGSR</t>
        </is>
      </c>
      <c r="P94" t="inlineStr">
        <is>
          <t>RFSSCGGG</t>
        </is>
      </c>
      <c r="Q94" t="inlineStr">
        <is>
          <t>Internal</t>
        </is>
      </c>
      <c r="R94" t="inlineStr"/>
      <c r="S94" t="inlineStr"/>
      <c r="T94" t="inlineStr"/>
    </row>
    <row r="95">
      <c r="A95" s="1" t="n">
        <v>93</v>
      </c>
      <c r="B95" t="inlineStr">
        <is>
          <t>SVSVSTSHTTISGGGSR</t>
        </is>
      </c>
      <c r="C95" t="inlineStr">
        <is>
          <t>P04264</t>
        </is>
      </c>
      <c r="D95" t="inlineStr">
        <is>
          <t>K2C1_HUMAN</t>
        </is>
      </c>
      <c r="E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" t="inlineStr"/>
      <c r="K95" t="n">
        <v>644</v>
      </c>
      <c r="L95" t="n">
        <v>502</v>
      </c>
      <c r="M95" t="n">
        <v>518</v>
      </c>
      <c r="N95" t="n">
        <v>501</v>
      </c>
      <c r="O95" t="inlineStr">
        <is>
          <t>APNV(501).(502)SVSVSTSHTTISGGGSR</t>
        </is>
      </c>
      <c r="P95" t="inlineStr">
        <is>
          <t>APNVSVSV</t>
        </is>
      </c>
      <c r="Q95" t="inlineStr">
        <is>
          <t>Internal</t>
        </is>
      </c>
      <c r="R95" t="inlineStr"/>
      <c r="S95" t="inlineStr"/>
      <c r="T95" t="inlineStr"/>
    </row>
    <row r="96">
      <c r="A96" s="1" t="n">
        <v>94</v>
      </c>
      <c r="B96" t="inlineStr">
        <is>
          <t>ECQNTEYQQLLDIKIR</t>
        </is>
      </c>
      <c r="C96" t="inlineStr">
        <is>
          <t>P13645</t>
        </is>
      </c>
      <c r="D96" t="inlineStr">
        <is>
          <t>K1C10_HUMAN</t>
        </is>
      </c>
      <c r="E9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6" t="inlineStr">
        <is>
          <t>RecName: Full=Keratin, type I cytoskeletal 10; AltName: Full=Cytokeratin-10; Short=CK-10; AltName: Full=Keratin-10; Short=K10;</t>
        </is>
      </c>
      <c r="G96" t="inlineStr">
        <is>
          <t>3D-structure|Coiled coil|Cytoplasm|Direct protein sequencing|Disease variant|Disulfide bond|Ichthyosis|Intermediate filament|Keratin|Phosphoprotein|Reference proteome|Secreted</t>
        </is>
      </c>
      <c r="H9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6" t="inlineStr"/>
      <c r="K96" t="n">
        <v>584</v>
      </c>
      <c r="L96" t="n">
        <v>426</v>
      </c>
      <c r="M96" t="n">
        <v>441</v>
      </c>
      <c r="N96" t="n">
        <v>425</v>
      </c>
      <c r="O96" t="inlineStr">
        <is>
          <t>RAET(425).(426)ECQNTEYQQLLDIKIR</t>
        </is>
      </c>
      <c r="P96" t="inlineStr">
        <is>
          <t>RAETECQN</t>
        </is>
      </c>
      <c r="Q96" t="inlineStr">
        <is>
          <t>Internal</t>
        </is>
      </c>
      <c r="R96" t="inlineStr"/>
      <c r="S96" t="inlineStr"/>
      <c r="T96" t="inlineStr"/>
    </row>
    <row r="97">
      <c r="A97" s="1" t="n">
        <v>95</v>
      </c>
      <c r="B97" t="inlineStr">
        <is>
          <t>AVAQPGYGSVR</t>
        </is>
      </c>
      <c r="C97" t="inlineStr">
        <is>
          <t>Q6E0U4</t>
        </is>
      </c>
      <c r="D97" t="inlineStr">
        <is>
          <t>DMKN_HUMAN</t>
        </is>
      </c>
      <c r="E97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97" t="inlineStr">
        <is>
          <t>RecName: Full=Dermokine; AltName: Full=Epidermis-specific secreted protein SK30/SK89; Flags: Precursor;</t>
        </is>
      </c>
      <c r="G97" t="inlineStr">
        <is>
          <t>3D-structure|Alternative splicing|Direct protein sequencing|Glycoprotein|Reference proteome|Secreted|Signal</t>
        </is>
      </c>
      <c r="H97" t="inlineStr">
        <is>
          <t>GO:0005615|GO:1903575</t>
        </is>
      </c>
      <c r="I97" t="inlineStr">
        <is>
          <t>C:extracellular space|P:cornified envelope assembly</t>
        </is>
      </c>
      <c r="J97" t="inlineStr"/>
      <c r="K97" t="n">
        <v>476</v>
      </c>
      <c r="L97" t="n">
        <v>211</v>
      </c>
      <c r="M97" t="n">
        <v>221</v>
      </c>
      <c r="N97" t="n">
        <v>210</v>
      </c>
      <c r="O97" t="inlineStr">
        <is>
          <t>NTQG(210).(211)AVAQPGYGSVR</t>
        </is>
      </c>
      <c r="P97" t="inlineStr">
        <is>
          <t>NTQGAVAQ</t>
        </is>
      </c>
      <c r="Q97" t="inlineStr">
        <is>
          <t>Internal</t>
        </is>
      </c>
      <c r="R97" t="inlineStr"/>
      <c r="S97" t="inlineStr"/>
      <c r="T97" t="inlineStr"/>
    </row>
    <row r="98">
      <c r="A98" s="1" t="n">
        <v>96</v>
      </c>
      <c r="B98" t="inlineStr">
        <is>
          <t>EKDLTLGKR</t>
        </is>
      </c>
      <c r="C98" t="inlineStr">
        <is>
          <t>Q8NB16</t>
        </is>
      </c>
      <c r="D98" t="inlineStr">
        <is>
          <t>MLKL_HUMAN</t>
        </is>
      </c>
      <c r="E98" t="inlineStr">
        <is>
          <t>MENLKHIITLGQVIHKRCEEMKYCKKQCRRLGHRVLGLIKPLEMLQDQGKRSVPSEKLTTAMNRFKAALEEANGEIEKFSNRSNICRFLTASQDKILFKDVNRKLSDVWKELSLLLQVEQRMPVSPISQGASWAQEDQQDADEDRRAFQMLRRDNEKIEASLRRLEINMKEIKETLRQYLPPKCMQEIPQEQIKEIKKEQLSGSPWILLRENEVSTLYKGEYHRAPVAIKVFKKLQAGSIAIVRQTFNKEIKTMKKFESPNILRIFGICIDETVTPPQFSIVMEYCELGTLRELLDREKDLTLGKRMVLVLGAARGLYRLHHSEAPELHGKIRSSNFLVTQGYQVKLAGFELRKTQTSMSLGTTREKTDRVKSTAYLSPQELEDVFYQYDVKSEIYSFGIVLWEIATGDIPFQGCNSEKIRKLVAVKRQQEPLGEDCPSELREIIDECRAHDPSVRPSVDEILKKLSTFSK</t>
        </is>
      </c>
      <c r="F98" t="inlineStr">
        <is>
          <t>RecName: Full=Mixed lineage kinase domain-like protein {ECO:0000305}; Short=hMLKL {ECO:0000303|PubMed:12471243};</t>
        </is>
      </c>
      <c r="G98" t="inlineStr">
        <is>
          <t>3D-structure|Alternative splicing|ATP-binding|Cell membrane|Coiled coil|Cytoplasm|Membrane|Necrosis|Nucleotide-binding|Nucleus|Phosphoprotein|Reference proteome</t>
        </is>
      </c>
      <c r="H98" t="inlineStr">
        <is>
          <t>GO:0030054|GO:0005737|GO:0005829|GO:0005634|GO:0005886|GO:0005524|GO:0042802|GO:0019901|GO:0044877|GO:0007166|GO:0051607|GO:0097528|GO:0070266|GO:0097527|GO:0070207|GO:0006468</t>
        </is>
      </c>
      <c r="I98" t="inlineStr">
        <is>
          <t>C:cell junction|C:cytoplasm|C:cytosol|C:nucleus|C:plasma membrane|F:ATP binding|F:identical protein binding|F:protein kinase binding|F:protein-containing complex binding|P:cell surface receptor signaling pathway|P:defense response to virus|P:execution phase of necroptosis|P:necroptotic process|P:necroptotic signaling pathway|P:protein homotrimerization|P:protein phosphorylation</t>
        </is>
      </c>
      <c r="J98" t="inlineStr"/>
      <c r="K98" t="n">
        <v>471</v>
      </c>
      <c r="L98" t="n">
        <v>298</v>
      </c>
      <c r="M98" t="n">
        <v>306</v>
      </c>
      <c r="N98" t="n">
        <v>297</v>
      </c>
      <c r="O98" t="inlineStr">
        <is>
          <t>LLDR(297).(298)EKDLTLGKR</t>
        </is>
      </c>
      <c r="P98" t="inlineStr">
        <is>
          <t>LLDREKDL</t>
        </is>
      </c>
      <c r="Q98" t="inlineStr">
        <is>
          <t>Internal</t>
        </is>
      </c>
      <c r="R98" t="inlineStr"/>
      <c r="S98" t="inlineStr"/>
      <c r="T98" t="inlineStr"/>
    </row>
    <row r="99">
      <c r="A99" s="1" t="n">
        <v>97</v>
      </c>
      <c r="B99" t="inlineStr">
        <is>
          <t>KASLEGNLAETENR</t>
        </is>
      </c>
      <c r="C99" t="inlineStr">
        <is>
          <t>Q04695</t>
        </is>
      </c>
      <c r="D99" t="inlineStr">
        <is>
          <t>K1C17_HUMAN</t>
        </is>
      </c>
      <c r="E9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9" t="inlineStr">
        <is>
          <t>RecName: Full=Keratin, type I cytoskeletal 17; AltName: Full=39.1; AltName: Full=Cytokeratin-17; Short=CK-17; AltName: Full=Keratin-17; Short=K17;</t>
        </is>
      </c>
      <c r="G99" t="inlineStr">
        <is>
          <t>Coiled coil|Cytoplasm|Disease variant|Ectodermal dysplasia|Intermediate filament|Isopeptide bond|Keratin|Palmoplantar keratoderma|Phosphoprotein|Reference proteome|Ubl conjugation</t>
        </is>
      </c>
      <c r="H99" t="inlineStr">
        <is>
          <t>GO:0001533|GO:0005856|GO:0005829|GO:0045111|GO:0045095|GO:0005198|GO:0030855|GO:0031069|GO:0045109|GO:0031424|GO:0030307|GO:0051798|GO:0045727</t>
        </is>
      </c>
      <c r="I9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9" t="inlineStr"/>
      <c r="K99" t="n">
        <v>432</v>
      </c>
      <c r="L99" t="n">
        <v>321</v>
      </c>
      <c r="M99" t="n">
        <v>334</v>
      </c>
      <c r="N99" t="n">
        <v>320</v>
      </c>
      <c r="O99" t="inlineStr">
        <is>
          <t>QLSM(320).(321)KASLEGNLAETENR</t>
        </is>
      </c>
      <c r="P99" t="inlineStr">
        <is>
          <t>QLSMKASL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GVGGGFSSSSGR</t>
        </is>
      </c>
      <c r="C100" t="inlineStr">
        <is>
          <t>P04259</t>
        </is>
      </c>
      <c r="D100" t="inlineStr">
        <is>
          <t>K2C6B_HUMAN</t>
        </is>
      </c>
      <c r="E1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0" t="inlineStr">
        <is>
          <t>RecName: Full=Keratin, type II cytoskeletal 6B; AltName: Full=Cytokeratin-6B; Short=CK-6B; AltName: Full=Keratin-6B; Short=K6B; AltName: Full=Type-II keratin Kb10;</t>
        </is>
      </c>
      <c r="G100" t="inlineStr">
        <is>
          <t>Acetylation|Coiled coil|Direct protein sequencing|Disease variant|Ectodermal dysplasia|Intermediate filament|Keratin|Palmoplantar keratoderma|Reference proteome</t>
        </is>
      </c>
      <c r="H100" t="inlineStr">
        <is>
          <t>GO:0005829|GO:0070062|GO:0045095|GO:0005200|GO:0030280|GO:0007398|GO:0045109|GO:0031424</t>
        </is>
      </c>
      <c r="I1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0" t="inlineStr"/>
      <c r="K100" t="n">
        <v>564</v>
      </c>
      <c r="L100" t="n">
        <v>522</v>
      </c>
      <c r="M100" t="n">
        <v>533</v>
      </c>
      <c r="N100" t="n">
        <v>521</v>
      </c>
      <c r="O100" t="inlineStr">
        <is>
          <t>GSGL(521).(522)GVGGGFSSSSGR</t>
        </is>
      </c>
      <c r="P100" t="inlineStr">
        <is>
          <t>GSGLGVGG</t>
        </is>
      </c>
      <c r="Q100" t="inlineStr">
        <is>
          <t>Internal</t>
        </is>
      </c>
      <c r="R100" t="inlineStr"/>
      <c r="S100" t="inlineStr"/>
      <c r="T100" t="inlineStr"/>
    </row>
    <row r="101">
      <c r="A101" s="1" t="n">
        <v>99</v>
      </c>
      <c r="B101" t="inlineStr">
        <is>
          <t>LQEQGTKTVR</t>
        </is>
      </c>
      <c r="C101" t="inlineStr">
        <is>
          <t>P04259</t>
        </is>
      </c>
      <c r="D101" t="inlineStr">
        <is>
          <t>K2C6B_HUMAN</t>
        </is>
      </c>
      <c r="E10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1" t="inlineStr">
        <is>
          <t>RecName: Full=Keratin, type II cytoskeletal 6B; AltName: Full=Cytokeratin-6B; Short=CK-6B; AltName: Full=Keratin-6B; Short=K6B; AltName: Full=Type-II keratin Kb10;</t>
        </is>
      </c>
      <c r="G101" t="inlineStr">
        <is>
          <t>Acetylation|Coiled coil|Direct protein sequencing|Disease variant|Ectodermal dysplasia|Intermediate filament|Keratin|Palmoplantar keratoderma|Reference proteome</t>
        </is>
      </c>
      <c r="H101" t="inlineStr">
        <is>
          <t>GO:0005829|GO:0070062|GO:0045095|GO:0005200|GO:0030280|GO:0007398|GO:0045109|GO:0031424</t>
        </is>
      </c>
      <c r="I10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1" t="inlineStr"/>
      <c r="K101" t="n">
        <v>564</v>
      </c>
      <c r="L101" t="n">
        <v>198</v>
      </c>
      <c r="M101" t="n">
        <v>207</v>
      </c>
      <c r="N101" t="n">
        <v>197</v>
      </c>
      <c r="O101" t="inlineStr">
        <is>
          <t>KWTL(197).(198)LQEQGTKTVR</t>
        </is>
      </c>
      <c r="P101" t="inlineStr">
        <is>
          <t>KWTLLQEQ</t>
        </is>
      </c>
      <c r="Q101" t="inlineStr">
        <is>
          <t>Internal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EQAPGTAPCSR</t>
        </is>
      </c>
      <c r="C102" t="inlineStr">
        <is>
          <t>Q9NP84</t>
        </is>
      </c>
      <c r="D102" t="inlineStr">
        <is>
          <t>TNR12_HUMAN</t>
        </is>
      </c>
      <c r="E102" t="inlineStr">
        <is>
          <t>MARGSLRRLLRLLVLGLWLALLRSVAGEQAPGTAPCSRGSSWSADLDKCMDCASCRARPHSDFCLGCAAAPPAPFRLLWPILGGALSLTFVLGLLSGFLVWRRCRRREKFTTPIEETGGEGCPAVALIQ</t>
        </is>
      </c>
      <c r="F102" t="inlineStr">
        <is>
          <t>RecName: Full=Tumor necrosis factor receptor superfamily member 12A; AltName: Full=Fibroblast growth factor-inducible immediate-early response protein 14; Short=FGF-inducible 14; AltName: Full=Tweak-receptor; Short=TweakR; AltName: CD_antigen=CD266; Flags: Precursor;</t>
        </is>
      </c>
      <c r="G102" t="inlineStr">
        <is>
          <t>3D-structure|Alternative splicing|Angiogenesis|Apoptosis|Cell adhesion|Developmental protein|Differentiation|Disulfide bond|Membrane|Receptor|Reference proteome|Signal|Transmembrane|Transmembrane helix</t>
        </is>
      </c>
      <c r="H102" t="inlineStr">
        <is>
          <t>GO:0005886|GO:0001525|GO:0006915|GO:0007155|GO:0030154|GO:0043065|GO:2001238|GO:0061041</t>
        </is>
      </c>
      <c r="I102" t="inlineStr">
        <is>
          <t>C:plasma membrane|P:angiogenesis|P:apoptotic process|P:cell adhesion|P:cell differentiation|P:positive regulation of apoptotic process|P:positive regulation of extrinsic apoptotic signaling pathway|P:regulation of wound healing</t>
        </is>
      </c>
      <c r="J102" t="inlineStr"/>
      <c r="K102" t="n">
        <v>129</v>
      </c>
      <c r="L102" t="n">
        <v>28</v>
      </c>
      <c r="M102" t="n">
        <v>38</v>
      </c>
      <c r="N102" t="n">
        <v>27</v>
      </c>
      <c r="O102" t="inlineStr">
        <is>
          <t>SVAG(27).(28)EQAPGTAPCSR</t>
        </is>
      </c>
      <c r="P102" t="inlineStr">
        <is>
          <t>SVAGEQAP</t>
        </is>
      </c>
      <c r="Q102" t="inlineStr">
        <is>
          <t>Signal removed</t>
        </is>
      </c>
      <c r="R102" t="inlineStr"/>
      <c r="S102" t="inlineStr">
        <is>
          <t>CLE_S26</t>
        </is>
      </c>
      <c r="T102" t="inlineStr">
        <is>
          <t>Unknown</t>
        </is>
      </c>
    </row>
    <row r="103">
      <c r="A103" s="1" t="n">
        <v>101</v>
      </c>
      <c r="B103" t="inlineStr">
        <is>
          <t>MKSSSSVTTSETQPCTPSSSDYSDLQR</t>
        </is>
      </c>
      <c r="C103" t="inlineStr">
        <is>
          <t>P50552</t>
        </is>
      </c>
      <c r="D103" t="inlineStr">
        <is>
          <t>VASP_HUMAN</t>
        </is>
      </c>
      <c r="E10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03" t="inlineStr">
        <is>
          <t>RecName: Full=Vasodilator-stimulated phosphoprotein; Short=VASP;</t>
        </is>
      </c>
      <c r="G10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0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0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03" t="inlineStr"/>
      <c r="K103" t="n">
        <v>380</v>
      </c>
      <c r="L103" t="n">
        <v>320</v>
      </c>
      <c r="M103" t="n">
        <v>346</v>
      </c>
      <c r="N103" t="n">
        <v>319</v>
      </c>
      <c r="O103" t="inlineStr">
        <is>
          <t>TLPR(319).(320)MKSSSSVTTSETQPCTPSSSDYSDLQR</t>
        </is>
      </c>
      <c r="P103" t="inlineStr">
        <is>
          <t>TLPRMKSS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HGSYGSGSSSGGYR</t>
        </is>
      </c>
      <c r="C104" t="inlineStr">
        <is>
          <t>P04264</t>
        </is>
      </c>
      <c r="D104" t="inlineStr">
        <is>
          <t>K2C1_HUMAN</t>
        </is>
      </c>
      <c r="E1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4" t="inlineStr"/>
      <c r="K104" t="n">
        <v>644</v>
      </c>
      <c r="L104" t="n">
        <v>575</v>
      </c>
      <c r="M104" t="n">
        <v>588</v>
      </c>
      <c r="N104" t="n">
        <v>574</v>
      </c>
      <c r="O104" t="inlineStr">
        <is>
          <t>GGGG(574).(575)HGSYGSGSSSGGYR</t>
        </is>
      </c>
      <c r="P104" t="inlineStr">
        <is>
          <t>GGGGHGSY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YGGGLSVSSSR</t>
        </is>
      </c>
      <c r="C105" t="inlineStr">
        <is>
          <t>P02533</t>
        </is>
      </c>
      <c r="D105" t="inlineStr">
        <is>
          <t>K1C14_HUMAN</t>
        </is>
      </c>
      <c r="E1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5" t="inlineStr">
        <is>
          <t>RecName: Full=Keratin, type I cytoskeletal 14; AltName: Full=Cytokeratin-14; Short=CK-14; AltName: Full=Keratin-14; Short=K14;</t>
        </is>
      </c>
      <c r="G1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5" t="inlineStr"/>
      <c r="K105" t="n">
        <v>472</v>
      </c>
      <c r="L105" t="n">
        <v>46</v>
      </c>
      <c r="M105" t="n">
        <v>56</v>
      </c>
      <c r="N105" t="n">
        <v>45</v>
      </c>
      <c r="O105" t="inlineStr">
        <is>
          <t>APST(45).(46)YGGGLSVSSSR</t>
        </is>
      </c>
      <c r="P105" t="inlineStr">
        <is>
          <t>APSTYGGG</t>
        </is>
      </c>
      <c r="Q105" t="inlineStr">
        <is>
          <t>Internal</t>
        </is>
      </c>
      <c r="R105" t="inlineStr"/>
      <c r="S105" t="inlineStr"/>
      <c r="T105" t="inlineStr"/>
    </row>
    <row r="106">
      <c r="A106" s="1" t="n">
        <v>104</v>
      </c>
      <c r="B106" t="inlineStr">
        <is>
          <t>YQQLLDIKIR</t>
        </is>
      </c>
      <c r="C106" t="inlineStr">
        <is>
          <t>P13645</t>
        </is>
      </c>
      <c r="D106" t="inlineStr">
        <is>
          <t>K1C10_HUMAN</t>
        </is>
      </c>
      <c r="E1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6" t="inlineStr">
        <is>
          <t>RecName: Full=Keratin, type I cytoskeletal 10; AltName: Full=Cytokeratin-10; Short=CK-10; AltName: Full=Keratin-10; Short=K10;</t>
        </is>
      </c>
      <c r="G106" t="inlineStr">
        <is>
          <t>3D-structure|Coiled coil|Cytoplasm|Direct protein sequencing|Disease variant|Disulfide bond|Ichthyosis|Intermediate filament|Keratin|Phosphoprotein|Reference proteome|Secreted</t>
        </is>
      </c>
      <c r="H1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6" t="inlineStr"/>
      <c r="K106" t="n">
        <v>584</v>
      </c>
      <c r="L106" t="n">
        <v>432</v>
      </c>
      <c r="M106" t="n">
        <v>441</v>
      </c>
      <c r="N106" t="n">
        <v>431</v>
      </c>
      <c r="O106" t="inlineStr">
        <is>
          <t>QNTE(431).(432)YQQLLDIKIR</t>
        </is>
      </c>
      <c r="P106" t="inlineStr">
        <is>
          <t>QNTEYQQL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VTMQNLNDR</t>
        </is>
      </c>
      <c r="C107" t="inlineStr">
        <is>
          <t>P02533</t>
        </is>
      </c>
      <c r="D107" t="inlineStr">
        <is>
          <t>K1C14_HUMAN</t>
        </is>
      </c>
      <c r="E1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7" t="inlineStr">
        <is>
          <t>RecName: Full=Keratin, type I cytoskeletal 14; AltName: Full=Cytokeratin-14; Short=CK-14; AltName: Full=Keratin-14; Short=K14;</t>
        </is>
      </c>
      <c r="G1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7" t="inlineStr"/>
      <c r="K107" t="n">
        <v>472</v>
      </c>
      <c r="L107" t="n">
        <v>117</v>
      </c>
      <c r="M107" t="n">
        <v>125</v>
      </c>
      <c r="N107" t="n">
        <v>116</v>
      </c>
      <c r="O107" t="inlineStr">
        <is>
          <t>GSEK(116).(117)VTMQNLNDR</t>
        </is>
      </c>
      <c r="P107" t="inlineStr">
        <is>
          <t>GSEKVTMQ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AAIESPAVAAPAYSR</t>
        </is>
      </c>
      <c r="C108" t="inlineStr">
        <is>
          <t>P04792</t>
        </is>
      </c>
      <c r="D108" t="inlineStr">
        <is>
          <t>HSPB1_HUMAN</t>
        </is>
      </c>
      <c r="E10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8" t="inlineStr"/>
      <c r="K108" t="n">
        <v>205</v>
      </c>
      <c r="L108" t="n">
        <v>61</v>
      </c>
      <c r="M108" t="n">
        <v>75</v>
      </c>
      <c r="N108" t="n">
        <v>60</v>
      </c>
      <c r="O108" t="inlineStr">
        <is>
          <t>PLPP(60).(61)AAIESPAVAAPAYSR</t>
        </is>
      </c>
      <c r="P108" t="inlineStr">
        <is>
          <t>PLPPAAIE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LLEGEGSSGGGGR</t>
        </is>
      </c>
      <c r="C109" t="inlineStr">
        <is>
          <t>P13645</t>
        </is>
      </c>
      <c r="D109" t="inlineStr">
        <is>
          <t>K1C10_HUMAN</t>
        </is>
      </c>
      <c r="E10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9" t="inlineStr">
        <is>
          <t>RecName: Full=Keratin, type I cytoskeletal 10; AltName: Full=Cytokeratin-10; Short=CK-10; AltName: Full=Keratin-10; Short=K10;</t>
        </is>
      </c>
      <c r="G109" t="inlineStr">
        <is>
          <t>3D-structure|Coiled coil|Cytoplasm|Direct protein sequencing|Disease variant|Disulfide bond|Ichthyosis|Intermediate filament|Keratin|Phosphoprotein|Reference proteome|Secreted</t>
        </is>
      </c>
      <c r="H10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9" t="inlineStr"/>
      <c r="K109" t="n">
        <v>584</v>
      </c>
      <c r="L109" t="n">
        <v>452</v>
      </c>
      <c r="M109" t="n">
        <v>464</v>
      </c>
      <c r="N109" t="n">
        <v>451</v>
      </c>
      <c r="O109" t="inlineStr">
        <is>
          <t>TYRS(451).(452)LLEGEGSSGGGGR</t>
        </is>
      </c>
      <c r="P109" t="inlineStr">
        <is>
          <t>TYRSLLEG</t>
        </is>
      </c>
      <c r="Q109" t="inlineStr">
        <is>
          <t>Internal</t>
        </is>
      </c>
      <c r="R109" t="inlineStr"/>
      <c r="S109" t="inlineStr"/>
      <c r="T109" t="inlineStr"/>
    </row>
    <row r="110">
      <c r="A110" s="1" t="n">
        <v>108</v>
      </c>
      <c r="B110" t="inlineStr">
        <is>
          <t>LTEAPLNPKANR</t>
        </is>
      </c>
      <c r="C110" t="inlineStr">
        <is>
          <t>P60709</t>
        </is>
      </c>
      <c r="D110" t="inlineStr">
        <is>
          <t>ACTB_HUMAN</t>
        </is>
      </c>
      <c r="E1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" t="inlineStr">
        <is>
          <t>RecName: Full=Actin, cytoplasmic 1; EC=3.6.4.- {ECO:0000250|UniProtKB:P68137}; AltName: Full=Beta-actin; Contains: RecName: Full=Actin, cytoplasmic 1, N-terminally processed;</t>
        </is>
      </c>
      <c r="G1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" t="inlineStr"/>
      <c r="K110" t="n">
        <v>375</v>
      </c>
      <c r="L110" t="n">
        <v>105</v>
      </c>
      <c r="M110" t="n">
        <v>116</v>
      </c>
      <c r="N110" t="n">
        <v>104</v>
      </c>
      <c r="O110" t="inlineStr">
        <is>
          <t>HPVL(104).(105)LTEAPLNPKANR</t>
        </is>
      </c>
      <c r="P110" t="inlineStr">
        <is>
          <t>HPVLLTEA</t>
        </is>
      </c>
      <c r="Q110" t="inlineStr">
        <is>
          <t>Internal</t>
        </is>
      </c>
      <c r="R110" t="inlineStr"/>
      <c r="S110" t="inlineStr">
        <is>
          <t>M10.005</t>
        </is>
      </c>
      <c r="T110" t="inlineStr">
        <is>
          <t>matrix metallopeptidase-3</t>
        </is>
      </c>
    </row>
    <row r="111">
      <c r="A111" s="1" t="n">
        <v>109</v>
      </c>
      <c r="B111" t="inlineStr">
        <is>
          <t>IGGGIGGGSSR</t>
        </is>
      </c>
      <c r="C111" t="inlineStr">
        <is>
          <t>P02533</t>
        </is>
      </c>
      <c r="D111" t="inlineStr">
        <is>
          <t>K1C14_HUMAN</t>
        </is>
      </c>
      <c r="E11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1" t="inlineStr">
        <is>
          <t>RecName: Full=Keratin, type I cytoskeletal 14; AltName: Full=Cytokeratin-14; Short=CK-14; AltName: Full=Keratin-14; Short=K14;</t>
        </is>
      </c>
      <c r="G11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1" t="inlineStr"/>
      <c r="K111" t="n">
        <v>472</v>
      </c>
      <c r="L111" t="n">
        <v>20</v>
      </c>
      <c r="M111" t="n">
        <v>30</v>
      </c>
      <c r="N111" t="n">
        <v>19</v>
      </c>
      <c r="O111" t="inlineStr">
        <is>
          <t>GSCG(19).(20)IGGGIGGGSSR</t>
        </is>
      </c>
      <c r="P111" t="inlineStr">
        <is>
          <t>GSCGIGGG</t>
        </is>
      </c>
      <c r="Q111" t="inlineStr">
        <is>
          <t>Internal</t>
        </is>
      </c>
      <c r="R111" t="inlineStr"/>
      <c r="S111" t="inlineStr"/>
      <c r="T111" t="inlineStr"/>
    </row>
    <row r="112">
      <c r="A112" s="1" t="n">
        <v>110</v>
      </c>
      <c r="B112" t="inlineStr">
        <is>
          <t>SYGSGGGSYGSGGGGGGGR</t>
        </is>
      </c>
      <c r="C112" t="inlineStr">
        <is>
          <t>P04264</t>
        </is>
      </c>
      <c r="D112" t="inlineStr">
        <is>
          <t>K2C1_HUMAN</t>
        </is>
      </c>
      <c r="E1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2" t="inlineStr"/>
      <c r="K112" t="n">
        <v>644</v>
      </c>
      <c r="L112" t="n">
        <v>531</v>
      </c>
      <c r="M112" t="n">
        <v>549</v>
      </c>
      <c r="N112" t="n">
        <v>530</v>
      </c>
      <c r="O112" t="inlineStr">
        <is>
          <t>SGGS(530).(531)SYGSGGGSYGSGGGGGGGR</t>
        </is>
      </c>
      <c r="P112" t="inlineStr">
        <is>
          <t>SGGSSYGS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DDSQLNGDSSALLNPSKECEPYR</t>
        </is>
      </c>
      <c r="C113" t="inlineStr">
        <is>
          <t>Q9NV96</t>
        </is>
      </c>
      <c r="D113" t="inlineStr">
        <is>
          <t>CC50A_HUMAN</t>
        </is>
      </c>
      <c r="E113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13" t="inlineStr">
        <is>
          <t>RecName: Full=Cell cycle control protein 50A {ECO:0000305}; AltName: Full=P4-ATPase flippase complex beta subunit TMEM30A; AltName: Full=Transmembrane protein 30A;</t>
        </is>
      </c>
      <c r="G113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13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13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13" t="inlineStr"/>
      <c r="K113" t="n">
        <v>361</v>
      </c>
      <c r="L113" t="n">
        <v>139</v>
      </c>
      <c r="M113" t="n">
        <v>161</v>
      </c>
      <c r="N113" t="n">
        <v>138</v>
      </c>
      <c r="O113" t="inlineStr">
        <is>
          <t>VKSR(138).(139)DDSQLNGDSSALLNPSKECEPYR</t>
        </is>
      </c>
      <c r="P113" t="inlineStr">
        <is>
          <t>VKSRDDSQ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LEGEGSSGGGGR</t>
        </is>
      </c>
      <c r="C114" t="inlineStr">
        <is>
          <t>P13645</t>
        </is>
      </c>
      <c r="D114" t="inlineStr">
        <is>
          <t>K1C10_HUMAN</t>
        </is>
      </c>
      <c r="E11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4" t="inlineStr">
        <is>
          <t>RecName: Full=Keratin, type I cytoskeletal 10; AltName: Full=Cytokeratin-10; Short=CK-10; AltName: Full=Keratin-10; Short=K10;</t>
        </is>
      </c>
      <c r="G114" t="inlineStr">
        <is>
          <t>3D-structure|Coiled coil|Cytoplasm|Direct protein sequencing|Disease variant|Disulfide bond|Ichthyosis|Intermediate filament|Keratin|Phosphoprotein|Reference proteome|Secreted</t>
        </is>
      </c>
      <c r="H11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4" t="inlineStr"/>
      <c r="K114" t="n">
        <v>584</v>
      </c>
      <c r="L114" t="n">
        <v>453</v>
      </c>
      <c r="M114" t="n">
        <v>464</v>
      </c>
      <c r="N114" t="n">
        <v>452</v>
      </c>
      <c r="O114" t="inlineStr">
        <is>
          <t>YRSL(452).(453)LEGEGSSGGGGR</t>
        </is>
      </c>
      <c r="P114" t="inlineStr">
        <is>
          <t>YRSLLEGE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RPAVKQFHDSKIKFPLPHR</t>
        </is>
      </c>
      <c r="C115" t="inlineStr">
        <is>
          <t>Q02543</t>
        </is>
      </c>
      <c r="D115" t="inlineStr">
        <is>
          <t>RL18A_HUMAN</t>
        </is>
      </c>
      <c r="E115" t="inlineStr">
        <is>
          <t>MKASGTLREYKVVGRCLPTPKCHTPPLYRMRIFAPNHVVAKSRFWYFVSQLKKMKKSSGEIVYCGQVFEKSPLRVKNFGIWLRYDSRSGTHNMYREYRDLTTAGAVTQCYRDMGARHRARAHSIQIMKVEEIAASKCRRPAVKQFHDSKIKFPLPHRVLRRQHKPRFTTKRPNTFF</t>
        </is>
      </c>
      <c r="F115" t="inlineStr">
        <is>
          <t>RecName: Full=Large ribosomal subunit protein eL20 {ECO:0000303|PubMed:24524803}; AltName: Full=60S ribosomal protein L18a;</t>
        </is>
      </c>
      <c r="G115" t="inlineStr">
        <is>
          <t>3D-structure|Cytoplasm|Isopeptide bond|Phosphoprotein|Reference proteome|Ribonucleoprotein|Ribosomal protein|Ubl conjugation</t>
        </is>
      </c>
      <c r="H115" t="inlineStr">
        <is>
          <t>GO:0005737|GO:0005829|GO:0022625|GO:0022626|GO:0016020|GO:0042788|GO:0003723|GO:0003735|GO:0002181|GO:0006412</t>
        </is>
      </c>
      <c r="I11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15" t="inlineStr"/>
      <c r="K115" t="n">
        <v>176</v>
      </c>
      <c r="L115" t="n">
        <v>139</v>
      </c>
      <c r="M115" t="n">
        <v>157</v>
      </c>
      <c r="N115" t="n">
        <v>138</v>
      </c>
      <c r="O115" t="inlineStr">
        <is>
          <t>SKCR(138).(139)RPAVKQFHDSKIKFPLPHR</t>
        </is>
      </c>
      <c r="P115" t="inlineStr">
        <is>
          <t>SKCRRPAV</t>
        </is>
      </c>
      <c r="Q115" t="inlineStr">
        <is>
          <t>Internal</t>
        </is>
      </c>
      <c r="R115" t="inlineStr"/>
      <c r="S115" t="inlineStr"/>
      <c r="T115" t="inlineStr"/>
    </row>
    <row r="116">
      <c r="A116" s="1" t="n">
        <v>114</v>
      </c>
      <c r="B116" t="inlineStr">
        <is>
          <t>LEGNLAETENR</t>
        </is>
      </c>
      <c r="C116" t="inlineStr">
        <is>
          <t>Q04695</t>
        </is>
      </c>
      <c r="D116" t="inlineStr">
        <is>
          <t>K1C17_HUMAN</t>
        </is>
      </c>
      <c r="E11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16" t="inlineStr">
        <is>
          <t>RecName: Full=Keratin, type I cytoskeletal 17; AltName: Full=39.1; AltName: Full=Cytokeratin-17; Short=CK-17; AltName: Full=Keratin-17; Short=K17;</t>
        </is>
      </c>
      <c r="G116" t="inlineStr">
        <is>
          <t>Coiled coil|Cytoplasm|Disease variant|Ectodermal dysplasia|Intermediate filament|Isopeptide bond|Keratin|Palmoplantar keratoderma|Phosphoprotein|Reference proteome|Ubl conjugation</t>
        </is>
      </c>
      <c r="H116" t="inlineStr">
        <is>
          <t>GO:0001533|GO:0005856|GO:0005829|GO:0045111|GO:0045095|GO:0005198|GO:0030855|GO:0031069|GO:0045109|GO:0031424|GO:0030307|GO:0051798|GO:0045727</t>
        </is>
      </c>
      <c r="I11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16" t="inlineStr"/>
      <c r="K116" t="n">
        <v>432</v>
      </c>
      <c r="L116" t="n">
        <v>324</v>
      </c>
      <c r="M116" t="n">
        <v>334</v>
      </c>
      <c r="N116" t="n">
        <v>323</v>
      </c>
      <c r="O116" t="inlineStr">
        <is>
          <t>MKAS(323).(324)LEGNLAETENR</t>
        </is>
      </c>
      <c r="P116" t="inlineStr">
        <is>
          <t>MKASLEGN</t>
        </is>
      </c>
      <c r="Q116" t="inlineStr">
        <is>
          <t>Internal</t>
        </is>
      </c>
      <c r="R116" t="inlineStr"/>
      <c r="S116" t="inlineStr"/>
      <c r="T116" t="inlineStr"/>
    </row>
    <row r="117">
      <c r="A117" s="1" t="n">
        <v>115</v>
      </c>
      <c r="B117" t="inlineStr">
        <is>
          <t>YIDKVR</t>
        </is>
      </c>
      <c r="C117" t="inlineStr">
        <is>
          <t>P08670</t>
        </is>
      </c>
      <c r="D117" t="inlineStr">
        <is>
          <t>VIME_HUMAN</t>
        </is>
      </c>
      <c r="E1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7" t="inlineStr">
        <is>
          <t>RecName: Full=Vimentin;</t>
        </is>
      </c>
      <c r="G1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7" t="inlineStr"/>
      <c r="K117" t="n">
        <v>466</v>
      </c>
      <c r="L117" t="n">
        <v>117</v>
      </c>
      <c r="M117" t="n">
        <v>122</v>
      </c>
      <c r="N117" t="n">
        <v>116</v>
      </c>
      <c r="O117" t="inlineStr">
        <is>
          <t>RFAN(116).(117)YIDKVR</t>
        </is>
      </c>
      <c r="P117" t="inlineStr">
        <is>
          <t>RFANYIDK</t>
        </is>
      </c>
      <c r="Q117" t="inlineStr">
        <is>
          <t>Internal</t>
        </is>
      </c>
      <c r="R117" t="inlineStr"/>
      <c r="S117" t="inlineStr">
        <is>
          <t>C13.004|M10.005</t>
        </is>
      </c>
      <c r="T117" t="inlineStr">
        <is>
          <t>legumain, animal-type|matrix metallopeptidase-3</t>
        </is>
      </c>
    </row>
    <row r="118">
      <c r="A118" s="1" t="n">
        <v>116</v>
      </c>
      <c r="B118" t="inlineStr">
        <is>
          <t>YGSGSSSGGYR</t>
        </is>
      </c>
      <c r="C118" t="inlineStr">
        <is>
          <t>P04264</t>
        </is>
      </c>
      <c r="D118" t="inlineStr">
        <is>
          <t>K2C1_HUMAN</t>
        </is>
      </c>
      <c r="E1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" t="inlineStr"/>
      <c r="K118" t="n">
        <v>644</v>
      </c>
      <c r="L118" t="n">
        <v>578</v>
      </c>
      <c r="M118" t="n">
        <v>588</v>
      </c>
      <c r="N118" t="n">
        <v>577</v>
      </c>
      <c r="O118" t="inlineStr">
        <is>
          <t>GHGS(577).(578)YGSGSSSGGYR</t>
        </is>
      </c>
      <c r="P118" t="inlineStr">
        <is>
          <t>GHGSYGSG</t>
        </is>
      </c>
      <c r="Q118" t="inlineStr">
        <is>
          <t>Internal</t>
        </is>
      </c>
      <c r="R118" t="inlineStr"/>
      <c r="S118" t="inlineStr"/>
      <c r="T118" t="inlineStr"/>
    </row>
    <row r="119">
      <c r="A119" s="1" t="n">
        <v>117</v>
      </c>
      <c r="B119" t="inlineStr">
        <is>
          <t>SHTSEGAHLDITPNSGAAGNSAGPKSMEVSC</t>
        </is>
      </c>
      <c r="C119" t="inlineStr">
        <is>
          <t>Q92597</t>
        </is>
      </c>
      <c r="D119" t="inlineStr">
        <is>
          <t>NDRG1_HUMAN</t>
        </is>
      </c>
      <c r="E119" t="inlineStr">
        <is>
          <t>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</t>
        </is>
      </c>
      <c r="F119" t="inlineStr">
        <is>
          <t>RecName: Full=Protein NDRG1; AltName: Full=Differentiation-related gene 1 protein; Short=DRG-1; AltName: Full=N-myc downstream-regulated gene 1 protein; AltName: Full=Nickel-specific induction protein Cap43; AltName: Full=Reducing agents and tunicamycin-responsive protein; Short=RTP; AltName: Full=Rit42;</t>
        </is>
      </c>
      <c r="G119" t="inlineStr">
        <is>
          <t>3D-structure|Acetylation|Alternative splicing|Cell membrane|Charcot-Marie-Tooth disease|Cytoplasm|Cytoskeleton|Direct protein sequencing|Membrane|Microtubule|Neurodegeneration|Neuropathy|Nucleus|Phosphoprotein|Reference proteome|Repeat</t>
        </is>
      </c>
      <c r="H119" t="inlineStr">
        <is>
          <t>GO:0005912|GO:0005813|GO:0005737|GO:0005829|GO:0070062|GO:0005874|GO:0015630|GO:0005634|GO:0048471|GO:0005886|GO:0055038|GO:0045296|GO:0043015|GO:0008017|GO:0031267|GO:0071456|GO:0030330|GO:0045576|GO:0008285|GO:0032287|GO:0010038|GO:0007165</t>
        </is>
      </c>
      <c r="I119" t="inlineStr">
        <is>
          <t>C:adherens junction|C:centrosome|C:cytoplasm|C:cytosol|C:extracellular exosome|C:microtubule|C:microtubule cytoskeleton|C:nucleus|C:perinuclear region of cytoplasm|C:plasma membrane|C:recycling endosome membrane|F:cadherin binding|F:gamma-tubulin binding|F:microtubule binding|F:small GTPase binding|P:cellular response to hypoxia|P:DNA damage response, signal transduction by p53 class mediator|P:mast cell activation|P:negative regulation of cell population proliferation|P:peripheral nervous system myelin maintenance|P:response to metal ion|P:signal transduction</t>
        </is>
      </c>
      <c r="J119" t="inlineStr"/>
      <c r="K119" t="n">
        <v>394</v>
      </c>
      <c r="L119" t="n">
        <v>364</v>
      </c>
      <c r="M119" t="n">
        <v>394</v>
      </c>
      <c r="N119" t="n">
        <v>363</v>
      </c>
      <c r="O119" t="inlineStr">
        <is>
          <t>TRSR(363).(364)SHTSEGAHLDITPNSGAAGNSAGPKSMEVSC</t>
        </is>
      </c>
      <c r="P119" t="inlineStr">
        <is>
          <t>TRSRSHTS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LASYLDKVR</t>
        </is>
      </c>
      <c r="C120" t="inlineStr">
        <is>
          <t>P02533</t>
        </is>
      </c>
      <c r="D120" t="inlineStr">
        <is>
          <t>K1C14_HUMAN</t>
        </is>
      </c>
      <c r="E1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0" t="inlineStr">
        <is>
          <t>RecName: Full=Keratin, type I cytoskeletal 14; AltName: Full=Cytokeratin-14; Short=CK-14; AltName: Full=Keratin-14; Short=K14;</t>
        </is>
      </c>
      <c r="G1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0" t="inlineStr"/>
      <c r="K120" t="n">
        <v>472</v>
      </c>
      <c r="L120" t="n">
        <v>126</v>
      </c>
      <c r="M120" t="n">
        <v>134</v>
      </c>
      <c r="N120" t="n">
        <v>125</v>
      </c>
      <c r="O120" t="inlineStr">
        <is>
          <t>LNDR(125).(126)LASYLDKVR</t>
        </is>
      </c>
      <c r="P120" t="inlineStr">
        <is>
          <t>LNDRLASY</t>
        </is>
      </c>
      <c r="Q120" t="inlineStr">
        <is>
          <t>Internal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VEADINGLR</t>
        </is>
      </c>
      <c r="C121" t="inlineStr">
        <is>
          <t>P02533</t>
        </is>
      </c>
      <c r="D121" t="inlineStr">
        <is>
          <t>K1C14_HUMAN</t>
        </is>
      </c>
      <c r="E1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1" t="inlineStr">
        <is>
          <t>RecName: Full=Keratin, type I cytoskeletal 14; AltName: Full=Cytokeratin-14; Short=CK-14; AltName: Full=Keratin-14; Short=K14;</t>
        </is>
      </c>
      <c r="G1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1" t="inlineStr"/>
      <c r="K121" t="n">
        <v>472</v>
      </c>
      <c r="L121" t="n">
        <v>214</v>
      </c>
      <c r="M121" t="n">
        <v>222</v>
      </c>
      <c r="N121" t="n">
        <v>213</v>
      </c>
      <c r="O121" t="inlineStr">
        <is>
          <t>LRMS(213).(214)VEADINGLR</t>
        </is>
      </c>
      <c r="P121" t="inlineStr">
        <is>
          <t>LRMSVEAD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DIEDVFYKYGAIR</t>
        </is>
      </c>
      <c r="C122" t="inlineStr">
        <is>
          <t>Q07955</t>
        </is>
      </c>
      <c r="D122" t="inlineStr">
        <is>
          <t>SRSF1_HUMAN</t>
        </is>
      </c>
      <c r="E12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2" t="inlineStr"/>
      <c r="K122" t="n">
        <v>248</v>
      </c>
      <c r="L122" t="n">
        <v>31</v>
      </c>
      <c r="M122" t="n">
        <v>43</v>
      </c>
      <c r="N122" t="n">
        <v>30</v>
      </c>
      <c r="O122" t="inlineStr">
        <is>
          <t>IRTK(30).(31)DIEDVFYKYGAIR</t>
        </is>
      </c>
      <c r="P122" t="inlineStr">
        <is>
          <t>IRTKDIED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QQEEEAAAQMKEKEESIQLHQEAWER</t>
        </is>
      </c>
      <c r="C123" t="inlineStr">
        <is>
          <t>Q9HAU5</t>
        </is>
      </c>
      <c r="D123" t="inlineStr">
        <is>
          <t>RENT2_HUMAN</t>
        </is>
      </c>
      <c r="E123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23" t="inlineStr">
        <is>
          <t>RecName: Full=Regulator of nonsense transcripts 2 {ECO:0000312|HGNC:HGNC:17854}; AltName: Full=Up-frameshift suppressor 2 homolog {ECO:0000250|UniProtKB:P38798}; Short=hUpf2;</t>
        </is>
      </c>
      <c r="G123" t="inlineStr">
        <is>
          <t>3D-structure|Coiled coil|Cytoplasm|Nonsense-mediated mRNA decay|Phosphoprotein|Reference proteome|Repeat|RNA-binding</t>
        </is>
      </c>
      <c r="H123" t="inlineStr">
        <is>
          <t>GO:0005737|GO:0036464|GO:0005829|GO:0035145|GO:0005634|GO:0048471|GO:0005844|GO:0060090|GO:0003723|GO:0042162|GO:0031100|GO:0001889|GO:0006406|GO:0000184</t>
        </is>
      </c>
      <c r="I123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23" t="inlineStr"/>
      <c r="K123" t="n">
        <v>1272</v>
      </c>
      <c r="L123" t="n">
        <v>112</v>
      </c>
      <c r="M123" t="n">
        <v>137</v>
      </c>
      <c r="N123" t="n">
        <v>111</v>
      </c>
      <c r="O123" t="inlineStr">
        <is>
          <t>QAKR(111).(112)QQEEEAAAQMKEKEESIQLHQEAWER</t>
        </is>
      </c>
      <c r="P123" t="inlineStr">
        <is>
          <t>QAKRQQEE</t>
        </is>
      </c>
      <c r="Q123" t="inlineStr">
        <is>
          <t>Internal</t>
        </is>
      </c>
      <c r="R123" t="inlineStr"/>
      <c r="S123" t="inlineStr"/>
      <c r="T123" t="inlineStr"/>
    </row>
    <row r="124">
      <c r="A124" s="1" t="n">
        <v>122</v>
      </c>
      <c r="B124" t="inlineStr">
        <is>
          <t>LSGNEKVTMQNLNDR</t>
        </is>
      </c>
      <c r="C124" t="inlineStr">
        <is>
          <t>Q7Z3Y7</t>
        </is>
      </c>
      <c r="D124" t="inlineStr">
        <is>
          <t>K1C28_HUMAN</t>
        </is>
      </c>
      <c r="E124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124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124" t="inlineStr">
        <is>
          <t>Coiled coil|Cytoplasm|Intermediate filament|Keratin|Reference proteome</t>
        </is>
      </c>
      <c r="H124" t="inlineStr">
        <is>
          <t>GO:0005856|GO:0005829|GO:0070062|GO:0005882|GO:0005198|GO:0030855|GO:0031069|GO:0045109</t>
        </is>
      </c>
      <c r="I124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124" t="inlineStr"/>
      <c r="K124" t="n">
        <v>464</v>
      </c>
      <c r="L124" t="n">
        <v>82</v>
      </c>
      <c r="M124" t="n">
        <v>96</v>
      </c>
      <c r="N124" t="n">
        <v>81</v>
      </c>
      <c r="O124" t="inlineStr">
        <is>
          <t>EGGL(81).(82)LSGNEKVTMQNLNDR</t>
        </is>
      </c>
      <c r="P124" t="inlineStr">
        <is>
          <t>EGGLLSGN</t>
        </is>
      </c>
      <c r="Q124" t="inlineStr">
        <is>
          <t>Internal</t>
        </is>
      </c>
      <c r="R124" t="inlineStr"/>
      <c r="S124" t="inlineStr"/>
      <c r="T124" t="inlineStr"/>
    </row>
    <row r="125">
      <c r="A125" s="1" t="n">
        <v>123</v>
      </c>
      <c r="B125" t="inlineStr">
        <is>
          <t>QQVDTSTR</t>
        </is>
      </c>
      <c r="C125" t="inlineStr">
        <is>
          <t>P04264</t>
        </is>
      </c>
      <c r="D125" t="inlineStr">
        <is>
          <t>K2C1_HUMAN</t>
        </is>
      </c>
      <c r="E12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5" t="inlineStr"/>
      <c r="K125" t="n">
        <v>644</v>
      </c>
      <c r="L125" t="n">
        <v>216</v>
      </c>
      <c r="M125" t="n">
        <v>223</v>
      </c>
      <c r="N125" t="n">
        <v>215</v>
      </c>
      <c r="O125" t="inlineStr">
        <is>
          <t>WELL(215).(216)QQVDTSTR</t>
        </is>
      </c>
      <c r="P125" t="inlineStr">
        <is>
          <t>WELLQQVD</t>
        </is>
      </c>
      <c r="Q125" t="inlineStr">
        <is>
          <t>Internal</t>
        </is>
      </c>
      <c r="R125" t="inlineStr"/>
      <c r="S125" t="inlineStr"/>
      <c r="T125" t="inlineStr"/>
    </row>
    <row r="126">
      <c r="A126" s="1" t="n">
        <v>124</v>
      </c>
      <c r="B126" t="inlineStr">
        <is>
          <t>YGSGGGGGGGR</t>
        </is>
      </c>
      <c r="C126" t="inlineStr">
        <is>
          <t>P04264</t>
        </is>
      </c>
      <c r="D126" t="inlineStr">
        <is>
          <t>K2C1_HUMAN</t>
        </is>
      </c>
      <c r="E12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" t="inlineStr"/>
      <c r="K126" t="n">
        <v>644</v>
      </c>
      <c r="L126" t="n">
        <v>539</v>
      </c>
      <c r="M126" t="n">
        <v>549</v>
      </c>
      <c r="N126" t="n">
        <v>538</v>
      </c>
      <c r="O126" t="inlineStr">
        <is>
          <t>GGGS(538).(539)YGSGGGGGGGR</t>
        </is>
      </c>
      <c r="P126" t="inlineStr">
        <is>
          <t>GGGSYGSG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IAEVKAQYEEIAQR</t>
        </is>
      </c>
      <c r="C127" t="inlineStr">
        <is>
          <t>P35908</t>
        </is>
      </c>
      <c r="D127" t="inlineStr">
        <is>
          <t>K22E_HUMAN</t>
        </is>
      </c>
      <c r="E12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7" t="inlineStr">
        <is>
          <t>Coiled coil|Cytoplasm|Disease variant|Ichthyosis|Intermediate filament|Keratin|Methylation|Phosphoprotein|Reference proteome</t>
        </is>
      </c>
      <c r="H12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7" t="inlineStr"/>
      <c r="K127" t="n">
        <v>639</v>
      </c>
      <c r="L127" t="n">
        <v>349</v>
      </c>
      <c r="M127" t="n">
        <v>362</v>
      </c>
      <c r="N127" t="n">
        <v>348</v>
      </c>
      <c r="O127" t="inlineStr">
        <is>
          <t>LDSI(348).(349)IAEVKAQYEEIAQR</t>
        </is>
      </c>
      <c r="P127" t="inlineStr">
        <is>
          <t>LDSIIAEV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GGFGGGFGGDGGLLSGNEKVTMQNLNDR</t>
        </is>
      </c>
      <c r="C128" t="inlineStr">
        <is>
          <t>P13645</t>
        </is>
      </c>
      <c r="D128" t="inlineStr">
        <is>
          <t>K1C10_HUMAN</t>
        </is>
      </c>
      <c r="E12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8" t="inlineStr">
        <is>
          <t>RecName: Full=Keratin, type I cytoskeletal 10; AltName: Full=Cytokeratin-10; Short=CK-10; AltName: Full=Keratin-10; Short=K10;</t>
        </is>
      </c>
      <c r="G128" t="inlineStr">
        <is>
          <t>3D-structure|Coiled coil|Cytoplasm|Direct protein sequencing|Disease variant|Disulfide bond|Ichthyosis|Intermediate filament|Keratin|Phosphoprotein|Reference proteome|Secreted</t>
        </is>
      </c>
      <c r="H12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8" t="inlineStr"/>
      <c r="K128" t="n">
        <v>584</v>
      </c>
      <c r="L128" t="n">
        <v>129</v>
      </c>
      <c r="M128" t="n">
        <v>156</v>
      </c>
      <c r="N128" t="n">
        <v>128</v>
      </c>
      <c r="O128" t="inlineStr">
        <is>
          <t>GGFG(128).(129)GGFGGGFGGDGGLLSGNEKVTMQNLNDR</t>
        </is>
      </c>
      <c r="P128" t="inlineStr">
        <is>
          <t>GGFGGGFG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AKLVQDVANNTNEEAGDGTTTATVLAR</t>
        </is>
      </c>
      <c r="C129" t="inlineStr">
        <is>
          <t>P10809</t>
        </is>
      </c>
      <c r="D129" t="inlineStr">
        <is>
          <t>CH60_HUMAN</t>
        </is>
      </c>
      <c r="E1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9" t="inlineStr"/>
      <c r="K129" t="n">
        <v>573</v>
      </c>
      <c r="L129" t="n">
        <v>95</v>
      </c>
      <c r="M129" t="n">
        <v>121</v>
      </c>
      <c r="N129" t="n">
        <v>94</v>
      </c>
      <c r="O129" t="inlineStr">
        <is>
          <t>KNIG(94).(95)AKLVQDVANNTNEEAGDGTTTATVLAR</t>
        </is>
      </c>
      <c r="P129" t="inlineStr">
        <is>
          <t>KNIGAKLV</t>
        </is>
      </c>
      <c r="Q129" t="inlineStr">
        <is>
          <t>Internal</t>
        </is>
      </c>
      <c r="R129" t="inlineStr"/>
      <c r="S129" t="inlineStr"/>
      <c r="T129" t="inlineStr"/>
    </row>
    <row r="130">
      <c r="A130" s="1" t="n">
        <v>128</v>
      </c>
      <c r="B130" t="inlineStr">
        <is>
          <t>QYEEIANR</t>
        </is>
      </c>
      <c r="C130" t="inlineStr">
        <is>
          <t>P13647</t>
        </is>
      </c>
      <c r="D130" t="inlineStr">
        <is>
          <t>K2C5_HUMAN</t>
        </is>
      </c>
      <c r="E13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0" t="inlineStr">
        <is>
          <t>RecName: Full=Keratin, type II cytoskeletal 5; AltName: Full=58 kDa cytokeratin; AltName: Full=Cytokeratin-5; Short=CK-5; AltName: Full=Keratin-5; Short=K5; AltName: Full=Type-II keratin Kb5;</t>
        </is>
      </c>
      <c r="G130" t="inlineStr">
        <is>
          <t>3D-structure|Coiled coil|Cytoplasm|Disease variant|Epidermolysis bullosa|Intermediate filament|Keratin|Phosphoprotein|Reference proteome</t>
        </is>
      </c>
      <c r="H130" t="inlineStr">
        <is>
          <t>GO:0005737|GO:0005829|GO:0070062|GO:0005882|GO:0045095|GO:0016020|GO:0005634|GO:0097110|GO:0005200|GO:0030280|GO:0008544|GO:0045109|GO:0045107|GO:0031424|GO:0030334|GO:0032880|GO:0009612</t>
        </is>
      </c>
      <c r="I13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0" t="inlineStr"/>
      <c r="K130" t="n">
        <v>590</v>
      </c>
      <c r="L130" t="n">
        <v>345</v>
      </c>
      <c r="M130" t="n">
        <v>352</v>
      </c>
      <c r="N130" t="n">
        <v>344</v>
      </c>
      <c r="O130" t="inlineStr">
        <is>
          <t>EVKA(344).(345)QYEEIANR</t>
        </is>
      </c>
      <c r="P130" t="inlineStr">
        <is>
          <t>EVKAQYEE</t>
        </is>
      </c>
      <c r="Q130" t="inlineStr">
        <is>
          <t>Internal</t>
        </is>
      </c>
      <c r="R130" t="inlineStr"/>
      <c r="S130" t="inlineStr"/>
      <c r="T130" t="inlineStr"/>
    </row>
    <row r="131">
      <c r="A131" s="1" t="n">
        <v>129</v>
      </c>
      <c r="B131" t="inlineStr">
        <is>
          <t>EQISSYKSEITELR</t>
        </is>
      </c>
      <c r="C131" t="inlineStr">
        <is>
          <t>P13645</t>
        </is>
      </c>
      <c r="D131" t="inlineStr">
        <is>
          <t>K1C10_HUMAN</t>
        </is>
      </c>
      <c r="E13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1" t="inlineStr">
        <is>
          <t>RecName: Full=Keratin, type I cytoskeletal 10; AltName: Full=Cytokeratin-10; Short=CK-10; AltName: Full=Keratin-10; Short=K10;</t>
        </is>
      </c>
      <c r="G131" t="inlineStr">
        <is>
          <t>3D-structure|Coiled coil|Cytoplasm|Direct protein sequencing|Disease variant|Disulfide bond|Ichthyosis|Intermediate filament|Keratin|Phosphoprotein|Reference proteome|Secreted</t>
        </is>
      </c>
      <c r="H13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1" t="inlineStr"/>
      <c r="K131" t="n">
        <v>584</v>
      </c>
      <c r="L131" t="n">
        <v>356</v>
      </c>
      <c r="M131" t="n">
        <v>369</v>
      </c>
      <c r="N131" t="n">
        <v>355</v>
      </c>
      <c r="O131" t="inlineStr">
        <is>
          <t>DNNI(355).(356)EQISSYKSEITELR</t>
        </is>
      </c>
      <c r="P131" t="inlineStr">
        <is>
          <t>DNNIEQIS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LHTDGDKAFVDFLSDEIKEER</t>
        </is>
      </c>
      <c r="C132" t="inlineStr">
        <is>
          <t>Q07021</t>
        </is>
      </c>
      <c r="D132" t="inlineStr">
        <is>
          <t>C1QBP_HUMAN</t>
        </is>
      </c>
      <c r="E13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3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3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3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3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32" t="inlineStr"/>
      <c r="K132" t="n">
        <v>282</v>
      </c>
      <c r="L132" t="n">
        <v>74</v>
      </c>
      <c r="M132" t="n">
        <v>94</v>
      </c>
      <c r="N132" t="n">
        <v>73</v>
      </c>
      <c r="O132" t="inlineStr">
        <is>
          <t>GCGS(73).(74)LHTDGDKAFVDFLSDEIKEER</t>
        </is>
      </c>
      <c r="P132" t="inlineStr">
        <is>
          <t>GCGSLHTD</t>
        </is>
      </c>
      <c r="Q132" t="inlineStr">
        <is>
          <t>Transit peptide removed</t>
        </is>
      </c>
      <c r="R132" t="inlineStr"/>
      <c r="S132" t="inlineStr">
        <is>
          <t>C01.032|C01.036|S01.269</t>
        </is>
      </c>
      <c r="T132" t="inlineStr">
        <is>
          <t>cathepsin L|cathepsin K|glutamyl endopeptidase I</t>
        </is>
      </c>
    </row>
    <row r="133">
      <c r="A133" s="1" t="n">
        <v>131</v>
      </c>
      <c r="B133" t="inlineStr">
        <is>
          <t>LNLTTDNANILLQIDNAR</t>
        </is>
      </c>
      <c r="C133" t="inlineStr">
        <is>
          <t>P13645</t>
        </is>
      </c>
      <c r="D133" t="inlineStr">
        <is>
          <t>K1C10_HUMAN</t>
        </is>
      </c>
      <c r="E1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3" t="inlineStr">
        <is>
          <t>RecName: Full=Keratin, type I cytoskeletal 10; AltName: Full=Cytokeratin-10; Short=CK-10; AltName: Full=Keratin-10; Short=K10;</t>
        </is>
      </c>
      <c r="G133" t="inlineStr">
        <is>
          <t>3D-structure|Coiled coil|Cytoplasm|Direct protein sequencing|Disease variant|Disulfide bond|Ichthyosis|Intermediate filament|Keratin|Phosphoprotein|Reference proteome|Secreted</t>
        </is>
      </c>
      <c r="H1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3" t="inlineStr"/>
      <c r="K133" t="n">
        <v>584</v>
      </c>
      <c r="L133" t="n">
        <v>211</v>
      </c>
      <c r="M133" t="n">
        <v>228</v>
      </c>
      <c r="N133" t="n">
        <v>210</v>
      </c>
      <c r="O133" t="inlineStr">
        <is>
          <t>KNQI(210).(211)LNLTTDNANILLQIDNAR</t>
        </is>
      </c>
      <c r="P133" t="inlineStr">
        <is>
          <t>KNQILNLT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SSVSVSR</t>
        </is>
      </c>
      <c r="C134" t="inlineStr">
        <is>
          <t>P02538</t>
        </is>
      </c>
      <c r="D134" t="inlineStr">
        <is>
          <t>K2C6A_HUMAN</t>
        </is>
      </c>
      <c r="E13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4" t="inlineStr">
        <is>
          <t>3D-structure|Acetylation|Allergen|Coiled coil|Direct protein sequencing|Disease variant|Ectodermal dysplasia|Intermediate filament|Keratin|Palmoplantar keratoderma|Reference proteome</t>
        </is>
      </c>
      <c r="H134" t="inlineStr">
        <is>
          <t>GO:0005829|GO:0070062|GO:0045095|GO:0016020|GO:0005634|GO:0005200|GO:0030280|GO:0061844|GO:0030154|GO:0050830|GO:0045109|GO:0031424|GO:0031640|GO:0002009|GO:2000536|GO:0008284|GO:0042060</t>
        </is>
      </c>
      <c r="I13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4" t="inlineStr"/>
      <c r="K134" t="n">
        <v>564</v>
      </c>
      <c r="L134" t="n">
        <v>34</v>
      </c>
      <c r="M134" t="n">
        <v>40</v>
      </c>
      <c r="N134" t="n">
        <v>33</v>
      </c>
      <c r="O134" t="inlineStr">
        <is>
          <t>RSGF(33).(34)SSVSVSR</t>
        </is>
      </c>
      <c r="P134" t="inlineStr">
        <is>
          <t>RSGFSSVS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GGISVPGPMGPSGPR</t>
        </is>
      </c>
      <c r="C135" t="inlineStr">
        <is>
          <t>P02452</t>
        </is>
      </c>
      <c r="D135" t="inlineStr">
        <is>
          <t>CO1A1_HUMAN</t>
        </is>
      </c>
      <c r="E13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35" t="inlineStr">
        <is>
          <t>RecName: Full=Collagen alpha-1(I) chain; AltName: Full=Alpha-1 type I collagen; Flags: Precursor;</t>
        </is>
      </c>
      <c r="G13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3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3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35" t="inlineStr"/>
      <c r="K135" t="n">
        <v>1464</v>
      </c>
      <c r="L135" t="n">
        <v>173</v>
      </c>
      <c r="M135" t="n">
        <v>187</v>
      </c>
      <c r="N135" t="n">
        <v>172</v>
      </c>
      <c r="O135" t="inlineStr">
        <is>
          <t>EKST(172).(173)GGISVPGPMGPSGPR</t>
        </is>
      </c>
      <c r="P135" t="inlineStr">
        <is>
          <t>EKSTGGIS</t>
        </is>
      </c>
      <c r="Q135" t="inlineStr">
        <is>
          <t>Internal</t>
        </is>
      </c>
      <c r="R135" t="inlineStr"/>
      <c r="S135" t="inlineStr"/>
      <c r="T135" t="inlineStr"/>
    </row>
    <row r="136">
      <c r="A136" s="1" t="n">
        <v>134</v>
      </c>
      <c r="B136" t="inlineStr">
        <is>
          <t>SCGIGGGIGGGSSR</t>
        </is>
      </c>
      <c r="C136" t="inlineStr">
        <is>
          <t>P02533</t>
        </is>
      </c>
      <c r="D136" t="inlineStr">
        <is>
          <t>K1C14_HUMAN</t>
        </is>
      </c>
      <c r="E13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6" t="inlineStr">
        <is>
          <t>RecName: Full=Keratin, type I cytoskeletal 14; AltName: Full=Cytokeratin-14; Short=CK-14; AltName: Full=Keratin-14; Short=K14;</t>
        </is>
      </c>
      <c r="G13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6" t="inlineStr"/>
      <c r="K136" t="n">
        <v>472</v>
      </c>
      <c r="L136" t="n">
        <v>17</v>
      </c>
      <c r="M136" t="n">
        <v>30</v>
      </c>
      <c r="N136" t="n">
        <v>16</v>
      </c>
      <c r="O136" t="inlineStr">
        <is>
          <t>SMKG(16).(17)SCGIGGGIGGGSSR</t>
        </is>
      </c>
      <c r="P136" t="inlineStr">
        <is>
          <t>SMKGSCGI</t>
        </is>
      </c>
      <c r="Q136" t="inlineStr">
        <is>
          <t>Internal</t>
        </is>
      </c>
      <c r="R136" t="inlineStr"/>
      <c r="S136" t="inlineStr"/>
      <c r="T136" t="inlineStr"/>
    </row>
    <row r="137">
      <c r="A137" s="1" t="n">
        <v>135</v>
      </c>
      <c r="B137" t="inlineStr">
        <is>
          <t>LQIDPTIQR</t>
        </is>
      </c>
      <c r="C137" t="inlineStr">
        <is>
          <t>P02538</t>
        </is>
      </c>
      <c r="D137" t="inlineStr">
        <is>
          <t>K2C6A_HUMAN</t>
        </is>
      </c>
      <c r="E13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7" t="inlineStr">
        <is>
          <t>3D-structure|Acetylation|Allergen|Coiled coil|Direct protein sequencing|Disease variant|Ectodermal dysplasia|Intermediate filament|Keratin|Palmoplantar keratoderma|Reference proteome</t>
        </is>
      </c>
      <c r="H137" t="inlineStr">
        <is>
          <t>GO:0005829|GO:0070062|GO:0045095|GO:0016020|GO:0005634|GO:0005200|GO:0030280|GO:0061844|GO:0030154|GO:0050830|GO:0045109|GO:0031424|GO:0031640|GO:0002009|GO:2000536|GO:0008284|GO:0042060</t>
        </is>
      </c>
      <c r="I13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7" t="inlineStr"/>
      <c r="K137" t="n">
        <v>564</v>
      </c>
      <c r="L137" t="n">
        <v>150</v>
      </c>
      <c r="M137" t="n">
        <v>158</v>
      </c>
      <c r="N137" t="n">
        <v>149</v>
      </c>
      <c r="O137" t="inlineStr">
        <is>
          <t>TPLN(149).(150)LQIDPTIQR</t>
        </is>
      </c>
      <c r="P137" t="inlineStr">
        <is>
          <t>TPLNLQID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WTLLQEQGTKTVR</t>
        </is>
      </c>
      <c r="C138" t="inlineStr">
        <is>
          <t>P04259</t>
        </is>
      </c>
      <c r="D138" t="inlineStr">
        <is>
          <t>K2C6B_HUMAN</t>
        </is>
      </c>
      <c r="E1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8" t="inlineStr">
        <is>
          <t>RecName: Full=Keratin, type II cytoskeletal 6B; AltName: Full=Cytokeratin-6B; Short=CK-6B; AltName: Full=Keratin-6B; Short=K6B; AltName: Full=Type-II keratin Kb10;</t>
        </is>
      </c>
      <c r="G138" t="inlineStr">
        <is>
          <t>Acetylation|Coiled coil|Direct protein sequencing|Disease variant|Ectodermal dysplasia|Intermediate filament|Keratin|Palmoplantar keratoderma|Reference proteome</t>
        </is>
      </c>
      <c r="H138" t="inlineStr">
        <is>
          <t>GO:0005829|GO:0070062|GO:0045095|GO:0005200|GO:0030280|GO:0007398|GO:0045109|GO:0031424</t>
        </is>
      </c>
      <c r="I1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8" t="inlineStr"/>
      <c r="K138" t="n">
        <v>564</v>
      </c>
      <c r="L138" t="n">
        <v>195</v>
      </c>
      <c r="M138" t="n">
        <v>207</v>
      </c>
      <c r="N138" t="n">
        <v>194</v>
      </c>
      <c r="O138" t="inlineStr">
        <is>
          <t>LDTK(194).(195)WTLLQEQGTKTVR</t>
        </is>
      </c>
      <c r="P138" t="inlineStr">
        <is>
          <t>LDTKWTLL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ITIGNER</t>
        </is>
      </c>
      <c r="C139" t="inlineStr">
        <is>
          <t>P60709</t>
        </is>
      </c>
      <c r="D139" t="inlineStr">
        <is>
          <t>ACTB_HUMAN</t>
        </is>
      </c>
      <c r="E1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9" t="inlineStr">
        <is>
          <t>RecName: Full=Actin, cytoplasmic 1; EC=3.6.4.- {ECO:0000250|UniProtKB:P68137}; AltName: Full=Beta-actin; Contains: RecName: Full=Actin, cytoplasmic 1, N-terminally processed;</t>
        </is>
      </c>
      <c r="G1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9" t="inlineStr"/>
      <c r="K139" t="n">
        <v>375</v>
      </c>
      <c r="L139" t="n">
        <v>248</v>
      </c>
      <c r="M139" t="n">
        <v>254</v>
      </c>
      <c r="N139" t="n">
        <v>247</v>
      </c>
      <c r="O139" t="inlineStr">
        <is>
          <t>DGQV(247).(248)ITIGNER</t>
        </is>
      </c>
      <c r="P139" t="inlineStr">
        <is>
          <t>DGQVITIG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VGGSGFSASSGR</t>
        </is>
      </c>
      <c r="C140" t="inlineStr">
        <is>
          <t>P13647</t>
        </is>
      </c>
      <c r="D140" t="inlineStr">
        <is>
          <t>K2C5_HUMAN</t>
        </is>
      </c>
      <c r="E1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0" t="inlineStr">
        <is>
          <t>RecName: Full=Keratin, type II cytoskeletal 5; AltName: Full=58 kDa cytokeratin; AltName: Full=Cytokeratin-5; Short=CK-5; AltName: Full=Keratin-5; Short=K5; AltName: Full=Type-II keratin Kb5;</t>
        </is>
      </c>
      <c r="G140" t="inlineStr">
        <is>
          <t>3D-structure|Coiled coil|Cytoplasm|Disease variant|Epidermolysis bullosa|Intermediate filament|Keratin|Phosphoprotein|Reference proteome</t>
        </is>
      </c>
      <c r="H140" t="inlineStr">
        <is>
          <t>GO:0005737|GO:0005829|GO:0070062|GO:0005882|GO:0045095|GO:0016020|GO:0005634|GO:0097110|GO:0005200|GO:0030280|GO:0008544|GO:0045109|GO:0045107|GO:0031424|GO:0030334|GO:0032880|GO:0009612</t>
        </is>
      </c>
      <c r="I1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0" t="inlineStr"/>
      <c r="K140" t="n">
        <v>590</v>
      </c>
      <c r="L140" t="n">
        <v>548</v>
      </c>
      <c r="M140" t="n">
        <v>559</v>
      </c>
      <c r="N140" t="n">
        <v>547</v>
      </c>
      <c r="O140" t="inlineStr">
        <is>
          <t>GGLS(547).(548)VGGSGFSASSGR</t>
        </is>
      </c>
      <c r="P140" t="inlineStr">
        <is>
          <t>GGLSVGGS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HEISEMNR</t>
        </is>
      </c>
      <c r="C141" t="inlineStr">
        <is>
          <t>P13647</t>
        </is>
      </c>
      <c r="D141" t="inlineStr">
        <is>
          <t>K2C5_HUMAN</t>
        </is>
      </c>
      <c r="E14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1" t="inlineStr">
        <is>
          <t>RecName: Full=Keratin, type II cytoskeletal 5; AltName: Full=58 kDa cytokeratin; AltName: Full=Cytokeratin-5; Short=CK-5; AltName: Full=Keratin-5; Short=K5; AltName: Full=Type-II keratin Kb5;</t>
        </is>
      </c>
      <c r="G141" t="inlineStr">
        <is>
          <t>3D-structure|Coiled coil|Cytoplasm|Disease variant|Epidermolysis bullosa|Intermediate filament|Keratin|Phosphoprotein|Reference proteome</t>
        </is>
      </c>
      <c r="H141" t="inlineStr">
        <is>
          <t>GO:0005737|GO:0005829|GO:0070062|GO:0005882|GO:0045095|GO:0016020|GO:0005634|GO:0097110|GO:0005200|GO:0030280|GO:0008544|GO:0045109|GO:0045107|GO:0031424|GO:0030334|GO:0032880|GO:0009612</t>
        </is>
      </c>
      <c r="I14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1" t="inlineStr"/>
      <c r="K141" t="n">
        <v>590</v>
      </c>
      <c r="L141" t="n">
        <v>384</v>
      </c>
      <c r="M141" t="n">
        <v>391</v>
      </c>
      <c r="N141" t="n">
        <v>383</v>
      </c>
      <c r="O141" t="inlineStr">
        <is>
          <t>RNTK(383).(384)HEISEMNR</t>
        </is>
      </c>
      <c r="P141" t="inlineStr">
        <is>
          <t>RNTKHEIS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KSEITELRR</t>
        </is>
      </c>
      <c r="C142" t="inlineStr">
        <is>
          <t>P13645</t>
        </is>
      </c>
      <c r="D142" t="inlineStr">
        <is>
          <t>K1C10_HUMAN</t>
        </is>
      </c>
      <c r="E14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42" t="inlineStr">
        <is>
          <t>RecName: Full=Keratin, type I cytoskeletal 10; AltName: Full=Cytokeratin-10; Short=CK-10; AltName: Full=Keratin-10; Short=K10;</t>
        </is>
      </c>
      <c r="G142" t="inlineStr">
        <is>
          <t>3D-structure|Coiled coil|Cytoplasm|Direct protein sequencing|Disease variant|Disulfide bond|Ichthyosis|Intermediate filament|Keratin|Phosphoprotein|Reference proteome|Secreted</t>
        </is>
      </c>
      <c r="H14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4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42" t="inlineStr"/>
      <c r="K142" t="n">
        <v>584</v>
      </c>
      <c r="L142" t="n">
        <v>362</v>
      </c>
      <c r="M142" t="n">
        <v>370</v>
      </c>
      <c r="N142" t="n">
        <v>361</v>
      </c>
      <c r="O142" t="inlineStr">
        <is>
          <t>ISSY(361).(362)KSEITELRR</t>
        </is>
      </c>
      <c r="P142" t="inlineStr">
        <is>
          <t>ISSYKSEI</t>
        </is>
      </c>
      <c r="Q142" t="inlineStr">
        <is>
          <t>Internal</t>
        </is>
      </c>
      <c r="R142" t="inlineStr"/>
      <c r="S142" t="inlineStr">
        <is>
          <t>M35.004</t>
        </is>
      </c>
      <c r="T142" t="inlineStr">
        <is>
          <t>peptidyl-Lys metallopeptidase</t>
        </is>
      </c>
    </row>
    <row r="143">
      <c r="A143" s="1" t="n">
        <v>141</v>
      </c>
      <c r="B143" t="inlineStr">
        <is>
          <t>LENSLEETKGR</t>
        </is>
      </c>
      <c r="C143" t="inlineStr">
        <is>
          <t>P02533</t>
        </is>
      </c>
      <c r="D143" t="inlineStr">
        <is>
          <t>K1C14_HUMAN</t>
        </is>
      </c>
      <c r="E1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3" t="inlineStr">
        <is>
          <t>RecName: Full=Keratin, type I cytoskeletal 14; AltName: Full=Cytokeratin-14; Short=CK-14; AltName: Full=Keratin-14; Short=K14;</t>
        </is>
      </c>
      <c r="G1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3" t="inlineStr"/>
      <c r="K143" t="n">
        <v>472</v>
      </c>
      <c r="L143" t="n">
        <v>355</v>
      </c>
      <c r="M143" t="n">
        <v>365</v>
      </c>
      <c r="N143" t="n">
        <v>354</v>
      </c>
      <c r="O143" t="inlineStr">
        <is>
          <t>MKAS(354).(355)LENSLEETKGR</t>
        </is>
      </c>
      <c r="P143" t="inlineStr">
        <is>
          <t>MKASLENS</t>
        </is>
      </c>
      <c r="Q143" t="inlineStr">
        <is>
          <t>Internal</t>
        </is>
      </c>
      <c r="R143" t="inlineStr"/>
      <c r="S143" t="inlineStr"/>
      <c r="T143" t="inlineStr"/>
    </row>
    <row r="144">
      <c r="A144" s="1" t="n">
        <v>142</v>
      </c>
      <c r="B144" t="inlineStr">
        <is>
          <t>HEISEMNR</t>
        </is>
      </c>
      <c r="C144" t="inlineStr">
        <is>
          <t>P13647</t>
        </is>
      </c>
      <c r="D144" t="inlineStr">
        <is>
          <t>K2C5_HUMAN</t>
        </is>
      </c>
      <c r="E14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4" t="inlineStr">
        <is>
          <t>RecName: Full=Keratin, type II cytoskeletal 5; AltName: Full=58 kDa cytokeratin; AltName: Full=Cytokeratin-5; Short=CK-5; AltName: Full=Keratin-5; Short=K5; AltName: Full=Type-II keratin Kb5;</t>
        </is>
      </c>
      <c r="G144" t="inlineStr">
        <is>
          <t>3D-structure|Coiled coil|Cytoplasm|Disease variant|Epidermolysis bullosa|Intermediate filament|Keratin|Phosphoprotein|Reference proteome</t>
        </is>
      </c>
      <c r="H144" t="inlineStr">
        <is>
          <t>GO:0005737|GO:0005829|GO:0070062|GO:0005882|GO:0045095|GO:0016020|GO:0005634|GO:0097110|GO:0005200|GO:0030280|GO:0008544|GO:0045109|GO:0045107|GO:0031424|GO:0030334|GO:0032880|GO:0009612</t>
        </is>
      </c>
      <c r="I14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4" t="inlineStr"/>
      <c r="K144" t="n">
        <v>590</v>
      </c>
      <c r="L144" t="n">
        <v>384</v>
      </c>
      <c r="M144" t="n">
        <v>391</v>
      </c>
      <c r="N144" t="n">
        <v>383</v>
      </c>
      <c r="O144" t="inlineStr">
        <is>
          <t>RNTK(383).(384)HEISEMNR</t>
        </is>
      </c>
      <c r="P144" t="inlineStr">
        <is>
          <t>RNTKHEIS</t>
        </is>
      </c>
      <c r="Q144" t="inlineStr">
        <is>
          <t>Internal</t>
        </is>
      </c>
      <c r="R144" t="inlineStr"/>
      <c r="S144" t="inlineStr"/>
      <c r="T144" t="inlineStr"/>
    </row>
    <row r="145">
      <c r="A145" s="1" t="n">
        <v>143</v>
      </c>
      <c r="B145" t="inlineStr">
        <is>
          <t>GSVEEQLAQLR</t>
        </is>
      </c>
      <c r="C145" t="inlineStr">
        <is>
          <t>P02533</t>
        </is>
      </c>
      <c r="D145" t="inlineStr">
        <is>
          <t>K1C14_HUMAN</t>
        </is>
      </c>
      <c r="E14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5" t="inlineStr">
        <is>
          <t>RecName: Full=Keratin, type I cytoskeletal 14; AltName: Full=Cytokeratin-14; Short=CK-14; AltName: Full=Keratin-14; Short=K14;</t>
        </is>
      </c>
      <c r="G14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5" t="inlineStr"/>
      <c r="K145" t="n">
        <v>472</v>
      </c>
      <c r="L145" t="n">
        <v>378</v>
      </c>
      <c r="M145" t="n">
        <v>388</v>
      </c>
      <c r="N145" t="n">
        <v>377</v>
      </c>
      <c r="O145" t="inlineStr">
        <is>
          <t>QEMI(377).(378)GSVEEQLAQLR</t>
        </is>
      </c>
      <c r="P145" t="inlineStr">
        <is>
          <t>QEMIGSVE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SGQISYDEVGER</t>
        </is>
      </c>
      <c r="C146" t="inlineStr">
        <is>
          <t>P15924</t>
        </is>
      </c>
      <c r="D146" t="inlineStr">
        <is>
          <t>DESP_HUMAN</t>
        </is>
      </c>
      <c r="E14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46" t="inlineStr">
        <is>
          <t>RecName: Full=Desmoplakin; Short=DP; AltName: Full=250/210 kDa paraneoplastic pemphigus antigen;</t>
        </is>
      </c>
      <c r="G14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4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4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46" t="inlineStr"/>
      <c r="K146" t="n">
        <v>2871</v>
      </c>
      <c r="L146" t="n">
        <v>2238</v>
      </c>
      <c r="M146" t="n">
        <v>2249</v>
      </c>
      <c r="N146" t="n">
        <v>2237</v>
      </c>
      <c r="O146" t="inlineStr">
        <is>
          <t>NELE(2237).(2238)SGQISYDEVGER</t>
        </is>
      </c>
      <c r="P146" t="inlineStr">
        <is>
          <t>NELESGQI</t>
        </is>
      </c>
      <c r="Q146" t="inlineStr">
        <is>
          <t>Internal</t>
        </is>
      </c>
      <c r="R146" t="inlineStr"/>
      <c r="S146" t="inlineStr"/>
      <c r="T146" t="inlineStr"/>
    </row>
    <row r="147">
      <c r="A147" s="1" t="n">
        <v>145</v>
      </c>
      <c r="B147" t="inlineStr">
        <is>
          <t>QAKADTLTDEINFLR</t>
        </is>
      </c>
      <c r="C147" t="inlineStr">
        <is>
          <t>P04259</t>
        </is>
      </c>
      <c r="D147" t="inlineStr">
        <is>
          <t>K2C6B_HUMAN</t>
        </is>
      </c>
      <c r="E14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47" t="inlineStr">
        <is>
          <t>RecName: Full=Keratin, type II cytoskeletal 6B; AltName: Full=Cytokeratin-6B; Short=CK-6B; AltName: Full=Keratin-6B; Short=K6B; AltName: Full=Type-II keratin Kb10;</t>
        </is>
      </c>
      <c r="G147" t="inlineStr">
        <is>
          <t>Acetylation|Coiled coil|Direct protein sequencing|Disease variant|Ectodermal dysplasia|Intermediate filament|Keratin|Palmoplantar keratoderma|Reference proteome</t>
        </is>
      </c>
      <c r="H147" t="inlineStr">
        <is>
          <t>GO:0005829|GO:0070062|GO:0045095|GO:0005200|GO:0030280|GO:0007398|GO:0045109|GO:0031424</t>
        </is>
      </c>
      <c r="I14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47" t="inlineStr"/>
      <c r="K147" t="n">
        <v>564</v>
      </c>
      <c r="L147" t="n">
        <v>285</v>
      </c>
      <c r="M147" t="n">
        <v>299</v>
      </c>
      <c r="N147" t="n">
        <v>284</v>
      </c>
      <c r="O147" t="inlineStr">
        <is>
          <t>KVEL(284).(285)QAKADTLTDEINFLR</t>
        </is>
      </c>
      <c r="P147" t="inlineStr">
        <is>
          <t>KVELQAKA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HYNEEMSNLR</t>
        </is>
      </c>
      <c r="C148" t="inlineStr">
        <is>
          <t>P15924</t>
        </is>
      </c>
      <c r="D148" t="inlineStr">
        <is>
          <t>DESP_HUMAN</t>
        </is>
      </c>
      <c r="E14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48" t="inlineStr">
        <is>
          <t>RecName: Full=Desmoplakin; Short=DP; AltName: Full=250/210 kDa paraneoplastic pemphigus antigen;</t>
        </is>
      </c>
      <c r="G14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4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4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48" t="inlineStr"/>
      <c r="K148" t="n">
        <v>2871</v>
      </c>
      <c r="L148" t="n">
        <v>1198</v>
      </c>
      <c r="M148" t="n">
        <v>1207</v>
      </c>
      <c r="N148" t="n">
        <v>1197</v>
      </c>
      <c r="O148" t="inlineStr">
        <is>
          <t>KVRN(1197).(1198)HYNEEMSNLR</t>
        </is>
      </c>
      <c r="P148" t="inlineStr">
        <is>
          <t>KVRNHYNE</t>
        </is>
      </c>
      <c r="Q148" t="inlineStr">
        <is>
          <t>Internal</t>
        </is>
      </c>
      <c r="R148" t="inlineStr"/>
      <c r="S148" t="inlineStr"/>
      <c r="T148" t="inlineStr"/>
    </row>
    <row r="149">
      <c r="A149" s="1" t="n">
        <v>147</v>
      </c>
      <c r="B149" t="inlineStr">
        <is>
          <t>DGQVITIGNER</t>
        </is>
      </c>
      <c r="C149" t="inlineStr">
        <is>
          <t>P60709</t>
        </is>
      </c>
      <c r="D149" t="inlineStr">
        <is>
          <t>ACTB_HUMAN</t>
        </is>
      </c>
      <c r="E1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9" t="inlineStr">
        <is>
          <t>RecName: Full=Actin, cytoplasmic 1; EC=3.6.4.- {ECO:0000250|UniProtKB:P68137}; AltName: Full=Beta-actin; Contains: RecName: Full=Actin, cytoplasmic 1, N-terminally processed;</t>
        </is>
      </c>
      <c r="G1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9" t="inlineStr"/>
      <c r="K149" t="n">
        <v>375</v>
      </c>
      <c r="L149" t="n">
        <v>244</v>
      </c>
      <c r="M149" t="n">
        <v>254</v>
      </c>
      <c r="N149" t="n">
        <v>243</v>
      </c>
      <c r="O149" t="inlineStr">
        <is>
          <t>YELP(243).(244)DGQVITIGNER</t>
        </is>
      </c>
      <c r="P149" t="inlineStr">
        <is>
          <t>YELPDGQV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PKPECEGYDPNALYCICR</t>
        </is>
      </c>
      <c r="C150" t="inlineStr">
        <is>
          <t>Q9BTC0</t>
        </is>
      </c>
      <c r="D150" t="inlineStr">
        <is>
          <t>DIDO1_HUMAN</t>
        </is>
      </c>
      <c r="E150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150" t="inlineStr">
        <is>
          <t>RecName: Full=Death-inducer obliterator 1; Short=DIO-1; Short=hDido1; AltName: Full=Death-associated transcription factor 1; Short=DATF-1;</t>
        </is>
      </c>
      <c r="G150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150" t="inlineStr">
        <is>
          <t>GO:0005737|GO:0005634|GO:0005819|GO:0046872|GO:0003723|GO:0097190|GO:0006351</t>
        </is>
      </c>
      <c r="I150" t="inlineStr">
        <is>
          <t>C:cytoplasm|C:nucleus|C:spindle|F:metal ion binding|F:RNA binding|P:apoptotic signaling pathway|P:DNA-templated transcription</t>
        </is>
      </c>
      <c r="J150" t="inlineStr"/>
      <c r="K150" t="n">
        <v>2240</v>
      </c>
      <c r="L150" t="n">
        <v>257</v>
      </c>
      <c r="M150" t="n">
        <v>274</v>
      </c>
      <c r="N150" t="n">
        <v>256</v>
      </c>
      <c r="O150" t="inlineStr">
        <is>
          <t>DLGR(256).(257)PKPECEGYDPNALYCICR</t>
        </is>
      </c>
      <c r="P150" t="inlineStr">
        <is>
          <t>DLGRPKPE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EASLAETEGR</t>
        </is>
      </c>
      <c r="C151" t="inlineStr">
        <is>
          <t>P13645</t>
        </is>
      </c>
      <c r="D151" t="inlineStr">
        <is>
          <t>K1C10_HUMAN</t>
        </is>
      </c>
      <c r="E1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1" t="inlineStr">
        <is>
          <t>RecName: Full=Keratin, type I cytoskeletal 10; AltName: Full=Cytokeratin-10; Short=CK-10; AltName: Full=Keratin-10; Short=K10;</t>
        </is>
      </c>
      <c r="G151" t="inlineStr">
        <is>
          <t>3D-structure|Coiled coil|Cytoplasm|Direct protein sequencing|Disease variant|Disulfide bond|Ichthyosis|Intermediate filament|Keratin|Phosphoprotein|Reference proteome|Secreted</t>
        </is>
      </c>
      <c r="H1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1" t="inlineStr"/>
      <c r="K151" t="n">
        <v>584</v>
      </c>
      <c r="L151" t="n">
        <v>389</v>
      </c>
      <c r="M151" t="n">
        <v>399</v>
      </c>
      <c r="N151" t="n">
        <v>388</v>
      </c>
      <c r="O151" t="inlineStr">
        <is>
          <t>LKQS(388).(389)LEASLAETEGR</t>
        </is>
      </c>
      <c r="P151" t="inlineStr">
        <is>
          <t>LKQSLEAS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KNQILNLTTDNANILLQIDNAR</t>
        </is>
      </c>
      <c r="C152" t="inlineStr">
        <is>
          <t>P13645</t>
        </is>
      </c>
      <c r="D152" t="inlineStr">
        <is>
          <t>K1C10_HUMAN</t>
        </is>
      </c>
      <c r="E1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2" t="inlineStr">
        <is>
          <t>RecName: Full=Keratin, type I cytoskeletal 10; AltName: Full=Cytokeratin-10; Short=CK-10; AltName: Full=Keratin-10; Short=K10;</t>
        </is>
      </c>
      <c r="G152" t="inlineStr">
        <is>
          <t>3D-structure|Coiled coil|Cytoplasm|Direct protein sequencing|Disease variant|Disulfide bond|Ichthyosis|Intermediate filament|Keratin|Phosphoprotein|Reference proteome|Secreted</t>
        </is>
      </c>
      <c r="H1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2" t="inlineStr"/>
      <c r="K152" t="n">
        <v>584</v>
      </c>
      <c r="L152" t="n">
        <v>207</v>
      </c>
      <c r="M152" t="n">
        <v>228</v>
      </c>
      <c r="N152" t="n">
        <v>206</v>
      </c>
      <c r="O152" t="inlineStr">
        <is>
          <t>IDDL(206).(207)KNQILNLTTDNANILLQIDNAR</t>
        </is>
      </c>
      <c r="P152" t="inlineStr">
        <is>
          <t>IDDLKNQI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NHEEEMKDLR</t>
        </is>
      </c>
      <c r="C153" t="inlineStr">
        <is>
          <t>P13645</t>
        </is>
      </c>
      <c r="D153" t="inlineStr">
        <is>
          <t>K1C10_HUMAN</t>
        </is>
      </c>
      <c r="E1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3" t="inlineStr">
        <is>
          <t>RecName: Full=Keratin, type I cytoskeletal 10; AltName: Full=Cytokeratin-10; Short=CK-10; AltName: Full=Keratin-10; Short=K10;</t>
        </is>
      </c>
      <c r="G153" t="inlineStr">
        <is>
          <t>3D-structure|Coiled coil|Cytoplasm|Direct protein sequencing|Disease variant|Disulfide bond|Ichthyosis|Intermediate filament|Keratin|Phosphoprotein|Reference proteome|Secreted</t>
        </is>
      </c>
      <c r="H1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3" t="inlineStr"/>
      <c r="K153" t="n">
        <v>584</v>
      </c>
      <c r="L153" t="n">
        <v>286</v>
      </c>
      <c r="M153" t="n">
        <v>295</v>
      </c>
      <c r="N153" t="n">
        <v>285</v>
      </c>
      <c r="O153" t="inlineStr">
        <is>
          <t>YLKK(285).(286)NHEEEMKDLR</t>
        </is>
      </c>
      <c r="P153" t="inlineStr">
        <is>
          <t>YLKKNHEE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EIDNNIEQISSYKSEITELR</t>
        </is>
      </c>
      <c r="C154" t="inlineStr">
        <is>
          <t>P13645</t>
        </is>
      </c>
      <c r="D154" t="inlineStr">
        <is>
          <t>K1C10_HUMAN</t>
        </is>
      </c>
      <c r="E15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4" t="inlineStr">
        <is>
          <t>RecName: Full=Keratin, type I cytoskeletal 10; AltName: Full=Cytokeratin-10; Short=CK-10; AltName: Full=Keratin-10; Short=K10;</t>
        </is>
      </c>
      <c r="G154" t="inlineStr">
        <is>
          <t>3D-structure|Coiled coil|Cytoplasm|Direct protein sequencing|Disease variant|Disulfide bond|Ichthyosis|Intermediate filament|Keratin|Phosphoprotein|Reference proteome|Secreted</t>
        </is>
      </c>
      <c r="H15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4" t="inlineStr"/>
      <c r="K154" t="n">
        <v>584</v>
      </c>
      <c r="L154" t="n">
        <v>350</v>
      </c>
      <c r="M154" t="n">
        <v>369</v>
      </c>
      <c r="N154" t="n">
        <v>349</v>
      </c>
      <c r="O154" t="inlineStr">
        <is>
          <t>ELTT(349).(350)EIDNNIEQISSYKSEITELR</t>
        </is>
      </c>
      <c r="P154" t="inlineStr">
        <is>
          <t>ELTTEIDN</t>
        </is>
      </c>
      <c r="Q154" t="inlineStr">
        <is>
          <t>Internal</t>
        </is>
      </c>
      <c r="R154" t="inlineStr"/>
      <c r="S154" t="inlineStr"/>
      <c r="T154" t="inlineStr"/>
    </row>
    <row r="155">
      <c r="A155" s="1" t="n">
        <v>153</v>
      </c>
      <c r="B155" t="inlineStr">
        <is>
          <t>AGACGVGGYGSR</t>
        </is>
      </c>
      <c r="C155" t="inlineStr">
        <is>
          <t>P13647</t>
        </is>
      </c>
      <c r="D155" t="inlineStr">
        <is>
          <t>K2C5_HUMAN</t>
        </is>
      </c>
      <c r="E1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55" t="inlineStr">
        <is>
          <t>RecName: Full=Keratin, type II cytoskeletal 5; AltName: Full=58 kDa cytokeratin; AltName: Full=Cytokeratin-5; Short=CK-5; AltName: Full=Keratin-5; Short=K5; AltName: Full=Type-II keratin Kb5;</t>
        </is>
      </c>
      <c r="G155" t="inlineStr">
        <is>
          <t>3D-structure|Coiled coil|Cytoplasm|Disease variant|Epidermolysis bullosa|Intermediate filament|Keratin|Phosphoprotein|Reference proteome</t>
        </is>
      </c>
      <c r="H155" t="inlineStr">
        <is>
          <t>GO:0005737|GO:0005829|GO:0070062|GO:0005882|GO:0045095|GO:0016020|GO:0005634|GO:0097110|GO:0005200|GO:0030280|GO:0008544|GO:0045109|GO:0045107|GO:0031424|GO:0030334|GO:0032880|GO:0009612</t>
        </is>
      </c>
      <c r="I1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55" t="inlineStr"/>
      <c r="K155" t="n">
        <v>590</v>
      </c>
      <c r="L155" t="n">
        <v>52</v>
      </c>
      <c r="M155" t="n">
        <v>63</v>
      </c>
      <c r="N155" t="n">
        <v>51</v>
      </c>
      <c r="O155" t="inlineStr">
        <is>
          <t>RVSL(51).(52)AGACGVGGYGSR</t>
        </is>
      </c>
      <c r="P155" t="inlineStr">
        <is>
          <t>RVSLAGAC</t>
        </is>
      </c>
      <c r="Q155" t="inlineStr">
        <is>
          <t>Internal</t>
        </is>
      </c>
      <c r="R155" t="inlineStr"/>
      <c r="S155" t="inlineStr"/>
      <c r="T155" t="inlineStr"/>
    </row>
    <row r="156">
      <c r="A156" s="1" t="n">
        <v>154</v>
      </c>
      <c r="B156" t="inlineStr">
        <is>
          <t>SVEEQLAQLR</t>
        </is>
      </c>
      <c r="C156" t="inlineStr">
        <is>
          <t>P02533</t>
        </is>
      </c>
      <c r="D156" t="inlineStr">
        <is>
          <t>K1C14_HUMAN</t>
        </is>
      </c>
      <c r="E1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56" t="inlineStr">
        <is>
          <t>RecName: Full=Keratin, type I cytoskeletal 14; AltName: Full=Cytokeratin-14; Short=CK-14; AltName: Full=Keratin-14; Short=K14;</t>
        </is>
      </c>
      <c r="G1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56" t="inlineStr"/>
      <c r="K156" t="n">
        <v>472</v>
      </c>
      <c r="L156" t="n">
        <v>379</v>
      </c>
      <c r="M156" t="n">
        <v>388</v>
      </c>
      <c r="N156" t="n">
        <v>378</v>
      </c>
      <c r="O156" t="inlineStr">
        <is>
          <t>EMIG(378).(379)SVEEQLAQLR</t>
        </is>
      </c>
      <c r="P156" t="inlineStr">
        <is>
          <t>EMIGSVEE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QYINNLR</t>
        </is>
      </c>
      <c r="C157" t="inlineStr">
        <is>
          <t>P04259</t>
        </is>
      </c>
      <c r="D157" t="inlineStr">
        <is>
          <t>K2C6B_HUMAN</t>
        </is>
      </c>
      <c r="E15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57" t="inlineStr">
        <is>
          <t>RecName: Full=Keratin, type II cytoskeletal 6B; AltName: Full=Cytokeratin-6B; Short=CK-6B; AltName: Full=Keratin-6B; Short=K6B; AltName: Full=Type-II keratin Kb10;</t>
        </is>
      </c>
      <c r="G157" t="inlineStr">
        <is>
          <t>Acetylation|Coiled coil|Direct protein sequencing|Disease variant|Ectodermal dysplasia|Intermediate filament|Keratin|Palmoplantar keratoderma|Reference proteome</t>
        </is>
      </c>
      <c r="H157" t="inlineStr">
        <is>
          <t>GO:0005829|GO:0070062|GO:0045095|GO:0005200|GO:0030280|GO:0007398|GO:0045109|GO:0031424</t>
        </is>
      </c>
      <c r="I15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57" t="inlineStr"/>
      <c r="K157" t="n">
        <v>564</v>
      </c>
      <c r="L157" t="n">
        <v>216</v>
      </c>
      <c r="M157" t="n">
        <v>222</v>
      </c>
      <c r="N157" t="n">
        <v>215</v>
      </c>
      <c r="O157" t="inlineStr">
        <is>
          <t>PLFE(215).(216)QYINNLR</t>
        </is>
      </c>
      <c r="P157" t="inlineStr">
        <is>
          <t>PLFEQYIN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SHSLLPALCDSKIR</t>
        </is>
      </c>
      <c r="C158" t="inlineStr">
        <is>
          <t>P27695</t>
        </is>
      </c>
      <c r="D158" t="inlineStr">
        <is>
          <t>APEX1_HUMAN</t>
        </is>
      </c>
      <c r="E15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5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5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5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5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58" t="inlineStr"/>
      <c r="K158" t="n">
        <v>318</v>
      </c>
      <c r="L158" t="n">
        <v>288</v>
      </c>
      <c r="M158" t="n">
        <v>301</v>
      </c>
      <c r="N158" t="n">
        <v>287</v>
      </c>
      <c r="O158" t="inlineStr">
        <is>
          <t>YFLL(287).(288)SHSLLPALCDSKIR</t>
        </is>
      </c>
      <c r="P158" t="inlineStr">
        <is>
          <t>YFLLSHSL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GSYGSGSSSGGYR</t>
        </is>
      </c>
      <c r="C159" t="inlineStr">
        <is>
          <t>P04264</t>
        </is>
      </c>
      <c r="D159" t="inlineStr">
        <is>
          <t>K2C1_HUMAN</t>
        </is>
      </c>
      <c r="E1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59" t="inlineStr"/>
      <c r="K159" t="n">
        <v>644</v>
      </c>
      <c r="L159" t="n">
        <v>576</v>
      </c>
      <c r="M159" t="n">
        <v>588</v>
      </c>
      <c r="N159" t="n">
        <v>575</v>
      </c>
      <c r="O159" t="inlineStr">
        <is>
          <t>GGGH(575).(576)GSYGSGSSSGGYR</t>
        </is>
      </c>
      <c r="P159" t="inlineStr">
        <is>
          <t>GGGHGSYG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EMDAAPGVDLSR</t>
        </is>
      </c>
      <c r="C160" t="inlineStr">
        <is>
          <t>P02533</t>
        </is>
      </c>
      <c r="D160" t="inlineStr">
        <is>
          <t>K1C14_HUMAN</t>
        </is>
      </c>
      <c r="E16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0" t="inlineStr">
        <is>
          <t>RecName: Full=Keratin, type I cytoskeletal 14; AltName: Full=Cytokeratin-14; Short=CK-14; AltName: Full=Keratin-14; Short=K14;</t>
        </is>
      </c>
      <c r="G16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0" t="inlineStr"/>
      <c r="K160" t="n">
        <v>472</v>
      </c>
      <c r="L160" t="n">
        <v>271</v>
      </c>
      <c r="M160" t="n">
        <v>282</v>
      </c>
      <c r="N160" t="n">
        <v>270</v>
      </c>
      <c r="O160" t="inlineStr">
        <is>
          <t>DVNV(270).(271)EMDAAPGVDLSR</t>
        </is>
      </c>
      <c r="P160" t="inlineStr">
        <is>
          <t>DVNVEMDA</t>
        </is>
      </c>
      <c r="Q160" t="inlineStr">
        <is>
          <t>Internal</t>
        </is>
      </c>
      <c r="R160" t="inlineStr"/>
      <c r="S160" t="inlineStr"/>
      <c r="T160" t="inlineStr"/>
    </row>
    <row r="161">
      <c r="A161" s="1" t="n">
        <v>159</v>
      </c>
      <c r="B161" t="inlineStr">
        <is>
          <t>SYKSEITELR</t>
        </is>
      </c>
      <c r="C161" t="inlineStr">
        <is>
          <t>P13645</t>
        </is>
      </c>
      <c r="D161" t="inlineStr">
        <is>
          <t>K1C10_HUMAN</t>
        </is>
      </c>
      <c r="E16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1" t="inlineStr">
        <is>
          <t>RecName: Full=Keratin, type I cytoskeletal 10; AltName: Full=Cytokeratin-10; Short=CK-10; AltName: Full=Keratin-10; Short=K10;</t>
        </is>
      </c>
      <c r="G161" t="inlineStr">
        <is>
          <t>3D-structure|Coiled coil|Cytoplasm|Direct protein sequencing|Disease variant|Disulfide bond|Ichthyosis|Intermediate filament|Keratin|Phosphoprotein|Reference proteome|Secreted</t>
        </is>
      </c>
      <c r="H16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1" t="inlineStr"/>
      <c r="K161" t="n">
        <v>584</v>
      </c>
      <c r="L161" t="n">
        <v>360</v>
      </c>
      <c r="M161" t="n">
        <v>369</v>
      </c>
      <c r="N161" t="n">
        <v>359</v>
      </c>
      <c r="O161" t="inlineStr">
        <is>
          <t>EQIS(359).(360)SYKSEITELR</t>
        </is>
      </c>
      <c r="P161" t="inlineStr">
        <is>
          <t>EQISSYKS</t>
        </is>
      </c>
      <c r="Q161" t="inlineStr">
        <is>
          <t>Internal</t>
        </is>
      </c>
      <c r="R161" t="inlineStr"/>
      <c r="S161" t="inlineStr"/>
      <c r="T161" t="inlineStr"/>
    </row>
    <row r="162">
      <c r="A162" s="1" t="n">
        <v>160</v>
      </c>
      <c r="B162" t="inlineStr">
        <is>
          <t>LENEIQTYR</t>
        </is>
      </c>
      <c r="C162" t="inlineStr">
        <is>
          <t>P13645</t>
        </is>
      </c>
      <c r="D162" t="inlineStr">
        <is>
          <t>K1C10_HUMAN</t>
        </is>
      </c>
      <c r="E16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2" t="inlineStr">
        <is>
          <t>RecName: Full=Keratin, type I cytoskeletal 10; AltName: Full=Cytokeratin-10; Short=CK-10; AltName: Full=Keratin-10; Short=K10;</t>
        </is>
      </c>
      <c r="G162" t="inlineStr">
        <is>
          <t>3D-structure|Coiled coil|Cytoplasm|Direct protein sequencing|Disease variant|Disulfide bond|Ichthyosis|Intermediate filament|Keratin|Phosphoprotein|Reference proteome|Secreted</t>
        </is>
      </c>
      <c r="H16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2" t="inlineStr"/>
      <c r="K162" t="n">
        <v>584</v>
      </c>
      <c r="L162" t="n">
        <v>442</v>
      </c>
      <c r="M162" t="n">
        <v>450</v>
      </c>
      <c r="N162" t="n">
        <v>441</v>
      </c>
      <c r="O162" t="inlineStr">
        <is>
          <t>IKIR(441).(442)LENEIQTYR</t>
        </is>
      </c>
      <c r="P162" t="inlineStr">
        <is>
          <t>IKIRLENE</t>
        </is>
      </c>
      <c r="Q162" t="inlineStr">
        <is>
          <t>Internal</t>
        </is>
      </c>
      <c r="R162" t="inlineStr"/>
      <c r="S162" t="inlineStr"/>
      <c r="T162" t="inlineStr"/>
    </row>
    <row r="163">
      <c r="A163" s="1" t="n">
        <v>161</v>
      </c>
      <c r="B163" t="inlineStr">
        <is>
          <t>ELQEINR</t>
        </is>
      </c>
      <c r="C163" t="inlineStr">
        <is>
          <t>P07355</t>
        </is>
      </c>
      <c r="D163" t="inlineStr">
        <is>
          <t>ANXA2_HUMAN</t>
        </is>
      </c>
      <c r="E1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63" t="inlineStr"/>
      <c r="K163" t="n">
        <v>339</v>
      </c>
      <c r="L163" t="n">
        <v>139</v>
      </c>
      <c r="M163" t="n">
        <v>145</v>
      </c>
      <c r="N163" t="n">
        <v>138</v>
      </c>
      <c r="O163" t="inlineStr">
        <is>
          <t>RTNQ(138).(139)ELQEINR</t>
        </is>
      </c>
      <c r="P163" t="inlineStr">
        <is>
          <t>RTNQELQE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GISISSKESEHTGPGWESAR</t>
        </is>
      </c>
      <c r="C164" t="inlineStr">
        <is>
          <t>Q8N0X7</t>
        </is>
      </c>
      <c r="D164" t="inlineStr">
        <is>
          <t>SPART_HUMAN</t>
        </is>
      </c>
      <c r="E164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164" t="inlineStr">
        <is>
          <t>RecName: Full=Spartin {ECO:0000305}; AltName: Full=Spastic paraplegia 20 protein; AltName: Full=Trans-activated by hepatitis C virus core protein 1;</t>
        </is>
      </c>
      <c r="G164" t="inlineStr">
        <is>
          <t>3D-structure|Acetylation|Cytoplasm|Disease variant|Hereditary spastic paraplegia|Isopeptide bond|Neurodegeneration|Phosphoprotein|Reference proteome|Ubl conjugation</t>
        </is>
      </c>
      <c r="H164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164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164" t="inlineStr"/>
      <c r="K164" t="n">
        <v>666</v>
      </c>
      <c r="L164" t="n">
        <v>56</v>
      </c>
      <c r="M164" t="n">
        <v>75</v>
      </c>
      <c r="N164" t="n">
        <v>55</v>
      </c>
      <c r="O164" t="inlineStr">
        <is>
          <t>HLLR(55).(56)GISISSKESEHTGPGWESAR</t>
        </is>
      </c>
      <c r="P164" t="inlineStr">
        <is>
          <t>HLLRGISI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KFETEQALR</t>
        </is>
      </c>
      <c r="C165" t="inlineStr">
        <is>
          <t>P08727</t>
        </is>
      </c>
      <c r="D165" t="inlineStr">
        <is>
          <t>K1C19_HUMAN</t>
        </is>
      </c>
      <c r="E165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165" t="inlineStr">
        <is>
          <t>RecName: Full=Keratin, type I cytoskeletal 19; AltName: Full=Cytokeratin-19; Short=CK-19; AltName: Full=Keratin-19; Short=K19;</t>
        </is>
      </c>
      <c r="G165" t="inlineStr">
        <is>
          <t>Coiled coil|Direct protein sequencing|Host-virus interaction|Intermediate filament|Keratin|Methylation|Phosphoprotein|Reference proteome</t>
        </is>
      </c>
      <c r="H165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165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165" t="inlineStr"/>
      <c r="K165" t="n">
        <v>400</v>
      </c>
      <c r="L165" t="n">
        <v>168</v>
      </c>
      <c r="M165" t="n">
        <v>176</v>
      </c>
      <c r="N165" t="n">
        <v>167</v>
      </c>
      <c r="O165" t="inlineStr">
        <is>
          <t>DFRT(167).(168)KFETEQALR</t>
        </is>
      </c>
      <c r="P165" t="inlineStr">
        <is>
          <t>DFRTKFET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QSSVSFR</t>
        </is>
      </c>
      <c r="C166" t="inlineStr">
        <is>
          <t>P13647</t>
        </is>
      </c>
      <c r="D166" t="inlineStr">
        <is>
          <t>K2C5_HUMAN</t>
        </is>
      </c>
      <c r="E16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66" t="inlineStr">
        <is>
          <t>RecName: Full=Keratin, type II cytoskeletal 5; AltName: Full=58 kDa cytokeratin; AltName: Full=Cytokeratin-5; Short=CK-5; AltName: Full=Keratin-5; Short=K5; AltName: Full=Type-II keratin Kb5;</t>
        </is>
      </c>
      <c r="G166" t="inlineStr">
        <is>
          <t>3D-structure|Coiled coil|Cytoplasm|Disease variant|Epidermolysis bullosa|Intermediate filament|Keratin|Phosphoprotein|Reference proteome</t>
        </is>
      </c>
      <c r="H166" t="inlineStr">
        <is>
          <t>GO:0005737|GO:0005829|GO:0070062|GO:0005882|GO:0045095|GO:0016020|GO:0005634|GO:0097110|GO:0005200|GO:0030280|GO:0008544|GO:0045109|GO:0045107|GO:0031424|GO:0030334|GO:0032880|GO:0009612</t>
        </is>
      </c>
      <c r="I16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66" t="inlineStr"/>
      <c r="K166" t="n">
        <v>590</v>
      </c>
      <c r="L166" t="n">
        <v>4</v>
      </c>
      <c r="M166" t="n">
        <v>10</v>
      </c>
      <c r="N166" t="n">
        <v>3</v>
      </c>
      <c r="O166" t="inlineStr">
        <is>
          <t>MSR(3).(4)QSSVSFR</t>
        </is>
      </c>
      <c r="P166" t="inlineStr">
        <is>
          <t>-MSRQSSV</t>
        </is>
      </c>
      <c r="Q166" t="inlineStr">
        <is>
          <t>Internal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TMQNLNDR</t>
        </is>
      </c>
      <c r="C167" t="inlineStr">
        <is>
          <t>P02533</t>
        </is>
      </c>
      <c r="D167" t="inlineStr">
        <is>
          <t>K1C14_HUMAN</t>
        </is>
      </c>
      <c r="E1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7" t="inlineStr">
        <is>
          <t>RecName: Full=Keratin, type I cytoskeletal 14; AltName: Full=Cytokeratin-14; Short=CK-14; AltName: Full=Keratin-14; Short=K14;</t>
        </is>
      </c>
      <c r="G1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7" t="inlineStr"/>
      <c r="K167" t="n">
        <v>472</v>
      </c>
      <c r="L167" t="n">
        <v>118</v>
      </c>
      <c r="M167" t="n">
        <v>125</v>
      </c>
      <c r="N167" t="n">
        <v>117</v>
      </c>
      <c r="O167" t="inlineStr">
        <is>
          <t>SEKV(117).(118)TMQNLNDR</t>
        </is>
      </c>
      <c r="P167" t="inlineStr">
        <is>
          <t>SEKVTMQN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QIEYEYKLAQALHEMR</t>
        </is>
      </c>
      <c r="C168" t="inlineStr">
        <is>
          <t>P20700</t>
        </is>
      </c>
      <c r="D168" t="inlineStr">
        <is>
          <t>LMNB1_HUMAN</t>
        </is>
      </c>
      <c r="E16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68" t="inlineStr">
        <is>
          <t>RecName: Full=Lamin-B1; Flags: Precursor;</t>
        </is>
      </c>
      <c r="G16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6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6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68" t="inlineStr"/>
      <c r="K168" t="n">
        <v>586</v>
      </c>
      <c r="L168" t="n">
        <v>235</v>
      </c>
      <c r="M168" t="n">
        <v>250</v>
      </c>
      <c r="N168" t="n">
        <v>234</v>
      </c>
      <c r="O168" t="inlineStr">
        <is>
          <t>DSGR(234).(235)QIEYEYKLAQALHEMR</t>
        </is>
      </c>
      <c r="P168" t="inlineStr">
        <is>
          <t>DSGRQIEY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GNVAGDSKNDPPMEAAGFTAQVIILNHPGQISAGYAPVLDCHTAH</t>
        </is>
      </c>
      <c r="C169" t="inlineStr">
        <is>
          <t>P68104</t>
        </is>
      </c>
      <c r="D169" t="inlineStr">
        <is>
          <t>EF1A1_HUMAN</t>
        </is>
      </c>
      <c r="E16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9" t="inlineStr"/>
      <c r="K169" t="n">
        <v>462</v>
      </c>
      <c r="L169" t="n">
        <v>323</v>
      </c>
      <c r="M169" t="n">
        <v>367</v>
      </c>
      <c r="N169" t="n">
        <v>322</v>
      </c>
      <c r="O169" t="inlineStr">
        <is>
          <t>DVRR(322).(323)GNVAGDSKNDPPMEAAGFTAQVIILNHPGQISAGYAPVLDCHTAH</t>
        </is>
      </c>
      <c r="P169" t="inlineStr">
        <is>
          <t>DVRRGNVA</t>
        </is>
      </c>
      <c r="Q169" t="inlineStr">
        <is>
          <t>Internal</t>
        </is>
      </c>
      <c r="R169" t="inlineStr"/>
      <c r="S169" t="inlineStr">
        <is>
          <t>C01.032</t>
        </is>
      </c>
      <c r="T169" t="inlineStr">
        <is>
          <t>cathepsin L</t>
        </is>
      </c>
    </row>
    <row r="170">
      <c r="A170" s="1" t="n">
        <v>168</v>
      </c>
      <c r="B170" t="inlineStr">
        <is>
          <t>GNLAETENR</t>
        </is>
      </c>
      <c r="C170" t="inlineStr">
        <is>
          <t>Q04695</t>
        </is>
      </c>
      <c r="D170" t="inlineStr">
        <is>
          <t>K1C17_HUMAN</t>
        </is>
      </c>
      <c r="E17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0" t="inlineStr">
        <is>
          <t>RecName: Full=Keratin, type I cytoskeletal 17; AltName: Full=39.1; AltName: Full=Cytokeratin-17; Short=CK-17; AltName: Full=Keratin-17; Short=K17;</t>
        </is>
      </c>
      <c r="G170" t="inlineStr">
        <is>
          <t>Coiled coil|Cytoplasm|Disease variant|Ectodermal dysplasia|Intermediate filament|Isopeptide bond|Keratin|Palmoplantar keratoderma|Phosphoprotein|Reference proteome|Ubl conjugation</t>
        </is>
      </c>
      <c r="H170" t="inlineStr">
        <is>
          <t>GO:0001533|GO:0005856|GO:0005829|GO:0045111|GO:0045095|GO:0005198|GO:0030855|GO:0031069|GO:0045109|GO:0031424|GO:0030307|GO:0051798|GO:0045727</t>
        </is>
      </c>
      <c r="I17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0" t="inlineStr"/>
      <c r="K170" t="n">
        <v>432</v>
      </c>
      <c r="L170" t="n">
        <v>326</v>
      </c>
      <c r="M170" t="n">
        <v>334</v>
      </c>
      <c r="N170" t="n">
        <v>325</v>
      </c>
      <c r="O170" t="inlineStr">
        <is>
          <t>ASLE(325).(326)GNLAETENR</t>
        </is>
      </c>
      <c r="P170" t="inlineStr">
        <is>
          <t>ASLEGNLA</t>
        </is>
      </c>
      <c r="Q170" t="inlineStr">
        <is>
          <t>Internal</t>
        </is>
      </c>
      <c r="R170" t="inlineStr"/>
      <c r="S170" t="inlineStr"/>
      <c r="T170" t="inlineStr"/>
    </row>
    <row r="171">
      <c r="A171" s="1" t="n">
        <v>169</v>
      </c>
      <c r="B171" t="inlineStr">
        <is>
          <t>PSKSNPGDFTLSVR</t>
        </is>
      </c>
      <c r="C171" t="inlineStr">
        <is>
          <t>Q06124</t>
        </is>
      </c>
      <c r="D171" t="inlineStr">
        <is>
          <t>PTN11_HUMAN</t>
        </is>
      </c>
      <c r="E171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71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71" t="inlineStr">
        <is>
          <t>3D-structure|Acetylation|Alternative splicing|Cytoplasm|Deafness|Disease variant|Hydrolase|Nucleus|Phosphoprotein|Protein phosphatase|Reference proteome|Repeat|SH2 domain</t>
        </is>
      </c>
      <c r="H171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71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71" t="inlineStr"/>
      <c r="K171" t="n">
        <v>593</v>
      </c>
      <c r="L171" t="n">
        <v>33</v>
      </c>
      <c r="M171" t="n">
        <v>46</v>
      </c>
      <c r="N171" t="n">
        <v>32</v>
      </c>
      <c r="O171" t="inlineStr">
        <is>
          <t>FLAR(32).(33)PSKSNPGDFTLSVR</t>
        </is>
      </c>
      <c r="P171" t="inlineStr">
        <is>
          <t>FLARPSKS</t>
        </is>
      </c>
      <c r="Q171" t="inlineStr">
        <is>
          <t>Internal</t>
        </is>
      </c>
      <c r="R171" t="inlineStr"/>
      <c r="S171" t="inlineStr"/>
      <c r="T171" t="inlineStr"/>
    </row>
    <row r="172">
      <c r="A172" s="1" t="n">
        <v>170</v>
      </c>
      <c r="B172" t="inlineStr">
        <is>
          <t>QEIAEINR</t>
        </is>
      </c>
      <c r="C172" t="inlineStr">
        <is>
          <t>P04259</t>
        </is>
      </c>
      <c r="D172" t="inlineStr">
        <is>
          <t>K2C6B_HUMAN</t>
        </is>
      </c>
      <c r="E17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72" t="inlineStr">
        <is>
          <t>RecName: Full=Keratin, type II cytoskeletal 6B; AltName: Full=Cytokeratin-6B; Short=CK-6B; AltName: Full=Keratin-6B; Short=K6B; AltName: Full=Type-II keratin Kb10;</t>
        </is>
      </c>
      <c r="G172" t="inlineStr">
        <is>
          <t>Acetylation|Coiled coil|Direct protein sequencing|Disease variant|Ectodermal dysplasia|Intermediate filament|Keratin|Palmoplantar keratoderma|Reference proteome</t>
        </is>
      </c>
      <c r="H172" t="inlineStr">
        <is>
          <t>GO:0005829|GO:0070062|GO:0045095|GO:0005200|GO:0030280|GO:0007398|GO:0045109|GO:0031424</t>
        </is>
      </c>
      <c r="I17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72" t="inlineStr"/>
      <c r="K172" t="n">
        <v>564</v>
      </c>
      <c r="L172" t="n">
        <v>379</v>
      </c>
      <c r="M172" t="n">
        <v>386</v>
      </c>
      <c r="N172" t="n">
        <v>378</v>
      </c>
      <c r="O172" t="inlineStr">
        <is>
          <t>RNTK(378).(379)QEIAEINR</t>
        </is>
      </c>
      <c r="P172" t="inlineStr">
        <is>
          <t>RNTKQEIA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DNANILLQIDNAR</t>
        </is>
      </c>
      <c r="C173" t="inlineStr">
        <is>
          <t>P13645</t>
        </is>
      </c>
      <c r="D173" t="inlineStr">
        <is>
          <t>K1C10_HUMAN</t>
        </is>
      </c>
      <c r="E17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73" t="inlineStr">
        <is>
          <t>RecName: Full=Keratin, type I cytoskeletal 10; AltName: Full=Cytokeratin-10; Short=CK-10; AltName: Full=Keratin-10; Short=K10;</t>
        </is>
      </c>
      <c r="G173" t="inlineStr">
        <is>
          <t>3D-structure|Coiled coil|Cytoplasm|Direct protein sequencing|Disease variant|Disulfide bond|Ichthyosis|Intermediate filament|Keratin|Phosphoprotein|Reference proteome|Secreted</t>
        </is>
      </c>
      <c r="H17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7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73" t="inlineStr"/>
      <c r="K173" t="n">
        <v>584</v>
      </c>
      <c r="L173" t="n">
        <v>216</v>
      </c>
      <c r="M173" t="n">
        <v>228</v>
      </c>
      <c r="N173" t="n">
        <v>215</v>
      </c>
      <c r="O173" t="inlineStr">
        <is>
          <t>NLTT(215).(216)DNANILLQIDNAR</t>
        </is>
      </c>
      <c r="P173" t="inlineStr">
        <is>
          <t>NLTTDNAN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FGGGFGGDGGLLSGNEKVTMQNLNDR</t>
        </is>
      </c>
      <c r="C174" t="inlineStr">
        <is>
          <t>P13645</t>
        </is>
      </c>
      <c r="D174" t="inlineStr">
        <is>
          <t>K1C10_HUMAN</t>
        </is>
      </c>
      <c r="E1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74" t="inlineStr">
        <is>
          <t>RecName: Full=Keratin, type I cytoskeletal 10; AltName: Full=Cytokeratin-10; Short=CK-10; AltName: Full=Keratin-10; Short=K10;</t>
        </is>
      </c>
      <c r="G174" t="inlineStr">
        <is>
          <t>3D-structure|Coiled coil|Cytoplasm|Direct protein sequencing|Disease variant|Disulfide bond|Ichthyosis|Intermediate filament|Keratin|Phosphoprotein|Reference proteome|Secreted</t>
        </is>
      </c>
      <c r="H1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74" t="inlineStr"/>
      <c r="K174" t="n">
        <v>584</v>
      </c>
      <c r="L174" t="n">
        <v>131</v>
      </c>
      <c r="M174" t="n">
        <v>156</v>
      </c>
      <c r="N174" t="n">
        <v>130</v>
      </c>
      <c r="O174" t="inlineStr">
        <is>
          <t>FGGG(130).(131)FGGGFGGDGGLLSGNEKVTMQNLNDR</t>
        </is>
      </c>
      <c r="P174" t="inlineStr">
        <is>
          <t>FGGGFGGG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ANKELLKSLQATALR</t>
        </is>
      </c>
      <c r="C175" t="inlineStr">
        <is>
          <t>Q9NXF1</t>
        </is>
      </c>
      <c r="D175" t="inlineStr">
        <is>
          <t>TEX10_HUMAN</t>
        </is>
      </c>
      <c r="E175" t="inlineStr">
        <is>
          <t>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</t>
        </is>
      </c>
      <c r="F175" t="inlineStr">
        <is>
          <t>RecName: Full=Testis-expressed protein 10;</t>
        </is>
      </c>
      <c r="G175" t="inlineStr">
        <is>
          <t>Alternative splicing|Cytoplasm|Nucleus|Phosphoprotein|Reference proteome</t>
        </is>
      </c>
      <c r="H175" t="inlineStr">
        <is>
          <t>GO:0005739|GO:0071339|GO:0005730|GO:0005654|GO:0005634</t>
        </is>
      </c>
      <c r="I175" t="inlineStr">
        <is>
          <t>C:mitochondrion|C:MLL1 complex|C:nucleolus|C:nucleoplasm|C:nucleus</t>
        </is>
      </c>
      <c r="J175" t="inlineStr"/>
      <c r="K175" t="n">
        <v>929</v>
      </c>
      <c r="L175" t="n">
        <v>584</v>
      </c>
      <c r="M175" t="n">
        <v>598</v>
      </c>
      <c r="N175" t="n">
        <v>583</v>
      </c>
      <c r="O175" t="inlineStr">
        <is>
          <t>AAAR(583).(584)ANKELLKSLQATALR</t>
        </is>
      </c>
      <c r="P175" t="inlineStr">
        <is>
          <t>AAARANKE</t>
        </is>
      </c>
      <c r="Q175" t="inlineStr">
        <is>
          <t>Internal</t>
        </is>
      </c>
      <c r="R175" t="inlineStr"/>
      <c r="S175" t="inlineStr"/>
      <c r="T175" t="inlineStr"/>
    </row>
    <row r="176">
      <c r="A176" s="1" t="n">
        <v>174</v>
      </c>
      <c r="B176" t="inlineStr">
        <is>
          <t>QELEAELAKVR</t>
        </is>
      </c>
      <c r="C176" t="inlineStr">
        <is>
          <t>Q15149</t>
        </is>
      </c>
      <c r="D176" t="inlineStr">
        <is>
          <t>PLEC_HUMAN</t>
        </is>
      </c>
      <c r="E1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6" t="inlineStr">
        <is>
          <t>RecName: Full=Plectin; Short=PCN; Short=PLTN; AltName: Full=Hemidesmosomal protein 1; Short=HD1; AltName: Full=Plectin-1;</t>
        </is>
      </c>
      <c r="G1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6" t="inlineStr"/>
      <c r="K176" t="n">
        <v>4684</v>
      </c>
      <c r="L176" t="n">
        <v>1888</v>
      </c>
      <c r="M176" t="n">
        <v>1898</v>
      </c>
      <c r="N176" t="n">
        <v>1887</v>
      </c>
      <c r="O176" t="inlineStr">
        <is>
          <t>TQKR(1887).(1888)QELEAELAKVR</t>
        </is>
      </c>
      <c r="P176" t="inlineStr">
        <is>
          <t>TQKRQELE</t>
        </is>
      </c>
      <c r="Q176" t="inlineStr">
        <is>
          <t>Internal</t>
        </is>
      </c>
      <c r="R176" t="inlineStr"/>
      <c r="S176" t="inlineStr"/>
      <c r="T176" t="inlineStr"/>
    </row>
    <row r="177">
      <c r="A177" s="1" t="n">
        <v>175</v>
      </c>
      <c r="B177" t="inlineStr">
        <is>
          <t>QNLEPLFEQYINNLR</t>
        </is>
      </c>
      <c r="C177" t="inlineStr">
        <is>
          <t>P04259</t>
        </is>
      </c>
      <c r="D177" t="inlineStr">
        <is>
          <t>K2C6B_HUMAN</t>
        </is>
      </c>
      <c r="E17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77" t="inlineStr">
        <is>
          <t>RecName: Full=Keratin, type II cytoskeletal 6B; AltName: Full=Cytokeratin-6B; Short=CK-6B; AltName: Full=Keratin-6B; Short=K6B; AltName: Full=Type-II keratin Kb10;</t>
        </is>
      </c>
      <c r="G177" t="inlineStr">
        <is>
          <t>Acetylation|Coiled coil|Direct protein sequencing|Disease variant|Ectodermal dysplasia|Intermediate filament|Keratin|Palmoplantar keratoderma|Reference proteome</t>
        </is>
      </c>
      <c r="H177" t="inlineStr">
        <is>
          <t>GO:0005829|GO:0070062|GO:0045095|GO:0005200|GO:0030280|GO:0007398|GO:0045109|GO:0031424</t>
        </is>
      </c>
      <c r="I17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77" t="inlineStr"/>
      <c r="K177" t="n">
        <v>564</v>
      </c>
      <c r="L177" t="n">
        <v>208</v>
      </c>
      <c r="M177" t="n">
        <v>222</v>
      </c>
      <c r="N177" t="n">
        <v>207</v>
      </c>
      <c r="O177" t="inlineStr">
        <is>
          <t>KTVR(207).(208)QNLEPLFEQYINNLR</t>
        </is>
      </c>
      <c r="P177" t="inlineStr">
        <is>
          <t>KTVRQNLE</t>
        </is>
      </c>
      <c r="Q177" t="inlineStr">
        <is>
          <t>Internal</t>
        </is>
      </c>
      <c r="R177" t="inlineStr"/>
      <c r="S177" t="inlineStr"/>
      <c r="T177" t="inlineStr"/>
    </row>
    <row r="178">
      <c r="A178" s="1" t="n">
        <v>176</v>
      </c>
      <c r="B178" t="inlineStr">
        <is>
          <t>QPLNVEIDPEIQKVKSR</t>
        </is>
      </c>
      <c r="C178" t="inlineStr">
        <is>
          <t>P04264</t>
        </is>
      </c>
      <c r="D178" t="inlineStr">
        <is>
          <t>K2C1_HUMAN</t>
        </is>
      </c>
      <c r="E17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7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7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7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7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78" t="inlineStr"/>
      <c r="K178" t="n">
        <v>644</v>
      </c>
      <c r="L178" t="n">
        <v>163</v>
      </c>
      <c r="M178" t="n">
        <v>179</v>
      </c>
      <c r="N178" t="n">
        <v>162</v>
      </c>
      <c r="O178" t="inlineStr">
        <is>
          <t>QSLL(162).(163)QPLNVEIDPEIQKVKSR</t>
        </is>
      </c>
      <c r="P178" t="inlineStr">
        <is>
          <t>QSLLQPLN</t>
        </is>
      </c>
      <c r="Q178" t="inlineStr">
        <is>
          <t>Internal</t>
        </is>
      </c>
      <c r="R178" t="inlineStr"/>
      <c r="S178" t="inlineStr"/>
      <c r="T178" t="inlineStr"/>
    </row>
    <row r="179">
      <c r="A179" s="1" t="n">
        <v>177</v>
      </c>
      <c r="B179" t="inlineStr">
        <is>
          <t>CVLKIGEHTPSALAIMENANVLAR</t>
        </is>
      </c>
      <c r="C179" t="inlineStr">
        <is>
          <t>P04075</t>
        </is>
      </c>
      <c r="D179" t="inlineStr">
        <is>
          <t>ALDOA_HUMAN</t>
        </is>
      </c>
      <c r="E1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9" t="inlineStr">
        <is>
          <t>RecName: Full=Fructose-bisphosphate aldolase A {ECO:0000305}; EC=4.1.2.13 {ECO:0000269|PubMed:14766013}; AltName: Full=Lung cancer antigen NY-LU-1; AltName: Full=Muscle-type aldolase;</t>
        </is>
      </c>
      <c r="G1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9" t="inlineStr"/>
      <c r="K179" t="n">
        <v>364</v>
      </c>
      <c r="L179" t="n">
        <v>150</v>
      </c>
      <c r="M179" t="n">
        <v>173</v>
      </c>
      <c r="N179" t="n">
        <v>149</v>
      </c>
      <c r="O179" t="inlineStr">
        <is>
          <t>AKWR(149).(150)CVLKIGEHTPSALAIMENANVLAR</t>
        </is>
      </c>
      <c r="P179" t="inlineStr">
        <is>
          <t>AKWRCVLK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QLKSDQSR</t>
        </is>
      </c>
      <c r="C180" t="inlineStr">
        <is>
          <t>P04264</t>
        </is>
      </c>
      <c r="D180" t="inlineStr">
        <is>
          <t>K2C1_HUMAN</t>
        </is>
      </c>
      <c r="E1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0" t="inlineStr"/>
      <c r="K180" t="n">
        <v>644</v>
      </c>
      <c r="L180" t="n">
        <v>244</v>
      </c>
      <c r="M180" t="n">
        <v>251</v>
      </c>
      <c r="N180" t="n">
        <v>243</v>
      </c>
      <c r="O180" t="inlineStr">
        <is>
          <t>RRVD(243).(244)QLKSDQSR</t>
        </is>
      </c>
      <c r="P180" t="inlineStr">
        <is>
          <t>RRVDQLKS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LGNTGHEIGR</t>
        </is>
      </c>
      <c r="C181" t="inlineStr">
        <is>
          <t>Q6E0U4</t>
        </is>
      </c>
      <c r="D181" t="inlineStr">
        <is>
          <t>DMKN_HUMAN</t>
        </is>
      </c>
      <c r="E18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81" t="inlineStr">
        <is>
          <t>RecName: Full=Dermokine; AltName: Full=Epidermis-specific secreted protein SK30/SK89; Flags: Precursor;</t>
        </is>
      </c>
      <c r="G181" t="inlineStr">
        <is>
          <t>3D-structure|Alternative splicing|Direct protein sequencing|Glycoprotein|Reference proteome|Secreted|Signal</t>
        </is>
      </c>
      <c r="H181" t="inlineStr">
        <is>
          <t>GO:0005615|GO:1903575</t>
        </is>
      </c>
      <c r="I181" t="inlineStr">
        <is>
          <t>C:extracellular space|P:cornified envelope assembly</t>
        </is>
      </c>
      <c r="J181" t="inlineStr"/>
      <c r="K181" t="n">
        <v>476</v>
      </c>
      <c r="L181" t="n">
        <v>106</v>
      </c>
      <c r="M181" t="n">
        <v>115</v>
      </c>
      <c r="N181" t="n">
        <v>105</v>
      </c>
      <c r="O181" t="inlineStr">
        <is>
          <t>AAHA(105).(106)LGNTGHEIGR</t>
        </is>
      </c>
      <c r="P181" t="inlineStr">
        <is>
          <t>AAHALGNT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LAETEGR</t>
        </is>
      </c>
      <c r="C182" t="inlineStr">
        <is>
          <t>P13645</t>
        </is>
      </c>
      <c r="D182" t="inlineStr">
        <is>
          <t>K1C10_HUMAN</t>
        </is>
      </c>
      <c r="E1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2" t="inlineStr">
        <is>
          <t>RecName: Full=Keratin, type I cytoskeletal 10; AltName: Full=Cytokeratin-10; Short=CK-10; AltName: Full=Keratin-10; Short=K10;</t>
        </is>
      </c>
      <c r="G182" t="inlineStr">
        <is>
          <t>3D-structure|Coiled coil|Cytoplasm|Direct protein sequencing|Disease variant|Disulfide bond|Ichthyosis|Intermediate filament|Keratin|Phosphoprotein|Reference proteome|Secreted</t>
        </is>
      </c>
      <c r="H1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2" t="inlineStr"/>
      <c r="K182" t="n">
        <v>584</v>
      </c>
      <c r="L182" t="n">
        <v>393</v>
      </c>
      <c r="M182" t="n">
        <v>399</v>
      </c>
      <c r="N182" t="n">
        <v>392</v>
      </c>
      <c r="O182" t="inlineStr">
        <is>
          <t>LEAS(392).(393)LAETEGR</t>
        </is>
      </c>
      <c r="P182" t="inlineStr">
        <is>
          <t>LEASLAET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STSHTTISGGGSR</t>
        </is>
      </c>
      <c r="C183" t="inlineStr">
        <is>
          <t>P04264</t>
        </is>
      </c>
      <c r="D183" t="inlineStr">
        <is>
          <t>K2C1_HUMAN</t>
        </is>
      </c>
      <c r="E1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3" t="inlineStr"/>
      <c r="K183" t="n">
        <v>644</v>
      </c>
      <c r="L183" t="n">
        <v>506</v>
      </c>
      <c r="M183" t="n">
        <v>518</v>
      </c>
      <c r="N183" t="n">
        <v>505</v>
      </c>
      <c r="O183" t="inlineStr">
        <is>
          <t>SVSV(505).(506)STSHTTISGGGSR</t>
        </is>
      </c>
      <c r="P183" t="inlineStr">
        <is>
          <t>SVSVSTSH</t>
        </is>
      </c>
      <c r="Q183" t="inlineStr">
        <is>
          <t>Internal</t>
        </is>
      </c>
      <c r="R183" t="inlineStr"/>
      <c r="S183" t="inlineStr"/>
      <c r="T183" t="inlineStr"/>
    </row>
    <row r="184">
      <c r="A184" s="1" t="n">
        <v>182</v>
      </c>
      <c r="B184" t="inlineStr">
        <is>
          <t>VSVSTSHTTISGGGSR</t>
        </is>
      </c>
      <c r="C184" t="inlineStr">
        <is>
          <t>P04264</t>
        </is>
      </c>
      <c r="D184" t="inlineStr">
        <is>
          <t>K2C1_HUMAN</t>
        </is>
      </c>
      <c r="E18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4" t="inlineStr"/>
      <c r="K184" t="n">
        <v>644</v>
      </c>
      <c r="L184" t="n">
        <v>503</v>
      </c>
      <c r="M184" t="n">
        <v>518</v>
      </c>
      <c r="N184" t="n">
        <v>502</v>
      </c>
      <c r="O184" t="inlineStr">
        <is>
          <t>PNVS(502).(503)VSVSTSHTTISGGGSR</t>
        </is>
      </c>
      <c r="P184" t="inlineStr">
        <is>
          <t>PNVSVSVS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SLEKSYELPDGQVITIGNER</t>
        </is>
      </c>
      <c r="C185" t="inlineStr">
        <is>
          <t>P60709</t>
        </is>
      </c>
      <c r="D185" t="inlineStr">
        <is>
          <t>ACTB_HUMAN</t>
        </is>
      </c>
      <c r="E1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5" t="inlineStr">
        <is>
          <t>RecName: Full=Actin, cytoplasmic 1; EC=3.6.4.- {ECO:0000250|UniProtKB:P68137}; AltName: Full=Beta-actin; Contains: RecName: Full=Actin, cytoplasmic 1, N-terminally processed;</t>
        </is>
      </c>
      <c r="G1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5" t="inlineStr"/>
      <c r="K185" t="n">
        <v>375</v>
      </c>
      <c r="L185" t="n">
        <v>235</v>
      </c>
      <c r="M185" t="n">
        <v>254</v>
      </c>
      <c r="N185" t="n">
        <v>234</v>
      </c>
      <c r="O185" t="inlineStr">
        <is>
          <t>ASSS(234).(235)SLEKSYELPDGQVITIGNER</t>
        </is>
      </c>
      <c r="P185" t="inlineStr">
        <is>
          <t>ASSSSLEK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EEEMNALR</t>
        </is>
      </c>
      <c r="C186" t="inlineStr">
        <is>
          <t>P02533</t>
        </is>
      </c>
      <c r="D186" t="inlineStr">
        <is>
          <t>K1C14_HUMAN</t>
        </is>
      </c>
      <c r="E18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6" t="inlineStr">
        <is>
          <t>RecName: Full=Keratin, type I cytoskeletal 14; AltName: Full=Cytokeratin-14; Short=CK-14; AltName: Full=Keratin-14; Short=K14;</t>
        </is>
      </c>
      <c r="G18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6" t="inlineStr"/>
      <c r="K186" t="n">
        <v>472</v>
      </c>
      <c r="L186" t="n">
        <v>254</v>
      </c>
      <c r="M186" t="n">
        <v>261</v>
      </c>
      <c r="N186" t="n">
        <v>253</v>
      </c>
      <c r="O186" t="inlineStr">
        <is>
          <t>KKNH(253).(254)EEEMNALR</t>
        </is>
      </c>
      <c r="P186" t="inlineStr">
        <is>
          <t>KKNHEEEM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WFFTKTEELNR</t>
        </is>
      </c>
      <c r="C187" t="inlineStr">
        <is>
          <t>P02533</t>
        </is>
      </c>
      <c r="D187" t="inlineStr">
        <is>
          <t>K1C14_HUMAN</t>
        </is>
      </c>
      <c r="E18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7" t="inlineStr">
        <is>
          <t>RecName: Full=Keratin, type I cytoskeletal 14; AltName: Full=Cytokeratin-14; Short=CK-14; AltName: Full=Keratin-14; Short=K14;</t>
        </is>
      </c>
      <c r="G18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7" t="inlineStr"/>
      <c r="K187" t="n">
        <v>472</v>
      </c>
      <c r="L187" t="n">
        <v>305</v>
      </c>
      <c r="M187" t="n">
        <v>315</v>
      </c>
      <c r="N187" t="n">
        <v>304</v>
      </c>
      <c r="O187" t="inlineStr">
        <is>
          <t>DAEE(304).(305)WFFTKTEELNR</t>
        </is>
      </c>
      <c r="P187" t="inlineStr">
        <is>
          <t>DAEEWFFT</t>
        </is>
      </c>
      <c r="Q187" t="inlineStr">
        <is>
          <t>Internal</t>
        </is>
      </c>
      <c r="R187" t="inlineStr"/>
      <c r="S187" t="inlineStr"/>
      <c r="T187" t="inlineStr"/>
    </row>
    <row r="188">
      <c r="A188" s="1" t="n">
        <v>186</v>
      </c>
      <c r="B188" t="inlineStr">
        <is>
          <t>GGGSYGSGGGGGGGR</t>
        </is>
      </c>
      <c r="C188" t="inlineStr">
        <is>
          <t>P04264</t>
        </is>
      </c>
      <c r="D188" t="inlineStr">
        <is>
          <t>K2C1_HUMAN</t>
        </is>
      </c>
      <c r="E18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8" t="inlineStr"/>
      <c r="K188" t="n">
        <v>644</v>
      </c>
      <c r="L188" t="n">
        <v>535</v>
      </c>
      <c r="M188" t="n">
        <v>549</v>
      </c>
      <c r="N188" t="n">
        <v>534</v>
      </c>
      <c r="O188" t="inlineStr">
        <is>
          <t>SYGS(534).(535)GGGSYGSGGGGGGGR</t>
        </is>
      </c>
      <c r="P188" t="inlineStr">
        <is>
          <t>SYGSGGGS</t>
        </is>
      </c>
      <c r="Q188" t="inlineStr">
        <is>
          <t>Internal</t>
        </is>
      </c>
      <c r="R188" t="inlineStr"/>
      <c r="S188" t="inlineStr"/>
      <c r="T188" t="inlineStr"/>
    </row>
    <row r="189">
      <c r="A189" s="1" t="n">
        <v>187</v>
      </c>
      <c r="B189" t="inlineStr">
        <is>
          <t>AKQGQMDAVR</t>
        </is>
      </c>
      <c r="C189" t="inlineStr">
        <is>
          <t>O43633</t>
        </is>
      </c>
      <c r="D189" t="inlineStr">
        <is>
          <t>CHM2A_HUMAN</t>
        </is>
      </c>
      <c r="E189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89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89" t="inlineStr">
        <is>
          <t>3D-structure|Acetylation|Coiled coil|Direct protein sequencing|Endosome|Host-virus interaction|Membrane|Nucleus|Phosphoprotein|Protein transport|Reference proteome|Transport|Ubl conjugation</t>
        </is>
      </c>
      <c r="H189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89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89" t="inlineStr"/>
      <c r="K189" t="n">
        <v>222</v>
      </c>
      <c r="L189" t="n">
        <v>51</v>
      </c>
      <c r="M189" t="n">
        <v>60</v>
      </c>
      <c r="N189" t="n">
        <v>50</v>
      </c>
      <c r="O189" t="inlineStr">
        <is>
          <t>IKKM(50).(51)AKQGQMDAVR</t>
        </is>
      </c>
      <c r="P189" t="inlineStr">
        <is>
          <t>IKKMAKQG</t>
        </is>
      </c>
      <c r="Q189" t="inlineStr">
        <is>
          <t>Internal</t>
        </is>
      </c>
      <c r="R189" t="inlineStr"/>
      <c r="S189" t="inlineStr"/>
      <c r="T189" t="inlineStr"/>
    </row>
    <row r="190">
      <c r="A190" s="1" t="n">
        <v>188</v>
      </c>
      <c r="B190" t="inlineStr">
        <is>
          <t>VSVSVSTSHTTISGGGSR</t>
        </is>
      </c>
      <c r="C190" t="inlineStr">
        <is>
          <t>P04264</t>
        </is>
      </c>
      <c r="D190" t="inlineStr">
        <is>
          <t>K2C1_HUMAN</t>
        </is>
      </c>
      <c r="E19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9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9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9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9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90" t="inlineStr"/>
      <c r="K190" t="n">
        <v>644</v>
      </c>
      <c r="L190" t="n">
        <v>501</v>
      </c>
      <c r="M190" t="n">
        <v>518</v>
      </c>
      <c r="N190" t="n">
        <v>500</v>
      </c>
      <c r="O190" t="inlineStr">
        <is>
          <t>CAPN(500).(501)VSVSVSTSHTTISGGGSR</t>
        </is>
      </c>
      <c r="P190" t="inlineStr">
        <is>
          <t>CAPNVSVS</t>
        </is>
      </c>
      <c r="Q190" t="inlineStr">
        <is>
          <t>Internal</t>
        </is>
      </c>
      <c r="R190" t="inlineStr"/>
      <c r="S190" t="inlineStr"/>
      <c r="T190" t="inlineStr"/>
    </row>
    <row r="191">
      <c r="A191" s="1" t="n">
        <v>189</v>
      </c>
      <c r="B191" t="inlineStr">
        <is>
          <t>SQMQTHVSDTSVVLSMDNNR</t>
        </is>
      </c>
      <c r="C191" t="inlineStr">
        <is>
          <t>P19013</t>
        </is>
      </c>
      <c r="D191" t="inlineStr">
        <is>
          <t>K2C4_HUMAN</t>
        </is>
      </c>
      <c r="E19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91" t="inlineStr">
        <is>
          <t>RecName: Full=Keratin, type II cytoskeletal 4; AltName: Full=Cytokeratin-4; Short=CK-4; AltName: Full=Keratin-4; Short=K4; AltName: Full=Type-II keratin Kb4;</t>
        </is>
      </c>
      <c r="G191" t="inlineStr">
        <is>
          <t>Coiled coil|Disease variant|Intermediate filament|Keratin|Methylation|Reference proteome</t>
        </is>
      </c>
      <c r="H191" t="inlineStr">
        <is>
          <t>GO:0009986|GO:0005829|GO:0005882|GO:0045111|GO:0045095|GO:0005634|GO:0030280|GO:0007010|GO:0030855|GO:0045109|GO:0031424|GO:0050680</t>
        </is>
      </c>
      <c r="I19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91" t="inlineStr"/>
      <c r="K191" t="n">
        <v>520</v>
      </c>
      <c r="L191" t="n">
        <v>281</v>
      </c>
      <c r="M191" t="n">
        <v>300</v>
      </c>
      <c r="N191" t="n">
        <v>280</v>
      </c>
      <c r="O191" t="inlineStr">
        <is>
          <t>DAEL(280).(281)SQMQTHVSDTSVVLSMDNNR</t>
        </is>
      </c>
      <c r="P191" t="inlineStr">
        <is>
          <t>DAELSQMQ</t>
        </is>
      </c>
      <c r="Q191" t="inlineStr">
        <is>
          <t>Internal</t>
        </is>
      </c>
      <c r="R191" t="inlineStr"/>
      <c r="S191" t="inlineStr"/>
      <c r="T191" t="inlineStr"/>
    </row>
    <row r="192">
      <c r="A192" s="1" t="n">
        <v>190</v>
      </c>
      <c r="B192" t="inlineStr">
        <is>
          <t>QTEGFKNVSLGNVLAVAYATQR</t>
        </is>
      </c>
      <c r="C192" t="inlineStr">
        <is>
          <t>Q9NY33</t>
        </is>
      </c>
      <c r="D192" t="inlineStr">
        <is>
          <t>DPP3_HUMAN</t>
        </is>
      </c>
      <c r="E19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9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92" t="inlineStr">
        <is>
          <t>3D-structure|Acetylation|Alternative splicing|Aminopeptidase|Cytoplasm|Direct protein sequencing|Hydrolase|Metal-binding|Metalloprotease|Protease|Reference proteome|Zinc</t>
        </is>
      </c>
      <c r="H192" t="inlineStr">
        <is>
          <t>GO:0005737|GO:0005829|GO:0070062|GO:0004177|GO:0008239|GO:0008235|GO:0008270|GO:0030163|GO:0006508</t>
        </is>
      </c>
      <c r="I19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92" t="inlineStr"/>
      <c r="K192" t="n">
        <v>737</v>
      </c>
      <c r="L192" t="n">
        <v>400</v>
      </c>
      <c r="M192" t="n">
        <v>421</v>
      </c>
      <c r="N192" t="n">
        <v>399</v>
      </c>
      <c r="O192" t="inlineStr">
        <is>
          <t>DDLR(399).(400)QTEGFKNVSLGNVLAVAYATQR</t>
        </is>
      </c>
      <c r="P192" t="inlineStr">
        <is>
          <t>DDLRQTEG</t>
        </is>
      </c>
      <c r="Q192" t="inlineStr">
        <is>
          <t>Internal</t>
        </is>
      </c>
      <c r="R192" t="inlineStr"/>
      <c r="S192" t="inlineStr"/>
      <c r="T192" t="inlineStr"/>
    </row>
    <row r="193">
      <c r="A193" s="1" t="n">
        <v>191</v>
      </c>
      <c r="B193" t="inlineStr">
        <is>
          <t>GDEDDDESCAVELR</t>
        </is>
      </c>
      <c r="C193" t="inlineStr">
        <is>
          <t>O75676</t>
        </is>
      </c>
      <c r="D193" t="inlineStr">
        <is>
          <t>KS6A4_HUMAN</t>
        </is>
      </c>
      <c r="E193" t="inlineStr">
        <is>
          <t>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</t>
        </is>
      </c>
      <c r="F193" t="inlineStr">
        <is>
          <t>RecName: Full=Ribosomal protein S6 kinase alpha-4; Short=S6K-alpha-4; EC=2.7.11.1; AltName: Full=90 kDa ribosomal protein S6 kinase 4; AltName: Full=Nuclear mitogen- and stress-activated protein kinase 2; AltName: Full=Ribosomal protein kinase B; Short=RSKB;</t>
        </is>
      </c>
      <c r="G193" t="inlineStr">
        <is>
          <t>Alternative splicing|ATP-binding|Inflammatory response|Kinase|Magnesium|Metal-binding|Nucleotide-binding|Nucleus|Phosphoprotein|Reference proteome|Repeat|Serine/threonine-protein kinase|Stress response|Transferase</t>
        </is>
      </c>
      <c r="H193" t="inlineStr">
        <is>
          <t>GO:0005737|GO:0005829|GO:0005654|GO:0005634|GO:0045202|GO:0005524|GO:0035175|GO:0044022|GO:0000287|GO:0106310|GO:0004674|GO:0004711|GO:0006954|GO:0070498|GO:0035556|GO:0001818|GO:0018105|GO:0032793|GO:0051092|GO:0045944|GO:0043687|GO:0006468|GO:0006355</t>
        </is>
      </c>
      <c r="I193" t="inlineStr">
        <is>
          <t>C:cytoplasm|C:cytosol|C:nucleoplasm|C:nucleus|C:synapse|F:ATP binding|F:histone H3S10 kinase activity|F:histone H3S28 kinase activity|F:magnesium ion binding|F:protein serine kinase activity|F:protein serine/threonine kinase activity|F:ribosomal protein S6 kinase activity|P:inflammatory response|P:interleukin-1-mediated signaling pathway|P:intracellular signal transduction|P:negative regulation of cytokine production|P:peptidyl-serine phosphorylation|P:positive regulation of CREB transcription factor activity|P:positive regulation of NF-kappaB transcription factor activity|P:positive regulation of transcription by RNA polymerase II|P:post-translational protein modification|P:protein phosphorylation|P:regulation of DNA-templated transcription</t>
        </is>
      </c>
      <c r="J193" t="inlineStr"/>
      <c r="K193" t="n">
        <v>772</v>
      </c>
      <c r="L193" t="n">
        <v>2</v>
      </c>
      <c r="M193" t="n">
        <v>15</v>
      </c>
      <c r="N193" t="n">
        <v>1</v>
      </c>
      <c r="O193" t="inlineStr">
        <is>
          <t>M(1).(2)GDEDDDESCAVELR</t>
        </is>
      </c>
      <c r="P193" t="inlineStr">
        <is>
          <t>---MGDED</t>
        </is>
      </c>
      <c r="Q193" t="inlineStr">
        <is>
          <t>Met removed</t>
        </is>
      </c>
      <c r="R193" t="inlineStr"/>
      <c r="S193" t="inlineStr">
        <is>
          <t>CLE_M24</t>
        </is>
      </c>
      <c r="T193" t="inlineStr">
        <is>
          <t>Unknown</t>
        </is>
      </c>
    </row>
    <row r="194">
      <c r="A194" s="1" t="n">
        <v>192</v>
      </c>
      <c r="B194" t="inlineStr">
        <is>
          <t>QISALEEQLQQIR</t>
        </is>
      </c>
      <c r="C194" t="inlineStr">
        <is>
          <t>P13645</t>
        </is>
      </c>
      <c r="D194" t="inlineStr">
        <is>
          <t>K1C10_HUMAN</t>
        </is>
      </c>
      <c r="E19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4" t="inlineStr">
        <is>
          <t>RecName: Full=Keratin, type I cytoskeletal 10; AltName: Full=Cytokeratin-10; Short=CK-10; AltName: Full=Keratin-10; Short=K10;</t>
        </is>
      </c>
      <c r="G194" t="inlineStr">
        <is>
          <t>3D-structure|Coiled coil|Cytoplasm|Direct protein sequencing|Disease variant|Disulfide bond|Ichthyosis|Intermediate filament|Keratin|Phosphoprotein|Reference proteome|Secreted</t>
        </is>
      </c>
      <c r="H19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4" t="inlineStr"/>
      <c r="K194" t="n">
        <v>584</v>
      </c>
      <c r="L194" t="n">
        <v>410</v>
      </c>
      <c r="M194" t="n">
        <v>422</v>
      </c>
      <c r="N194" t="n">
        <v>409</v>
      </c>
      <c r="O194" t="inlineStr">
        <is>
          <t>QIQA(409).(410)QISALEEQLQQIR</t>
        </is>
      </c>
      <c r="P194" t="inlineStr">
        <is>
          <t>QIQAQISA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EYQQLLDIKIR</t>
        </is>
      </c>
      <c r="C195" t="inlineStr">
        <is>
          <t>P13645</t>
        </is>
      </c>
      <c r="D195" t="inlineStr">
        <is>
          <t>K1C10_HUMAN</t>
        </is>
      </c>
      <c r="E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5" t="inlineStr">
        <is>
          <t>RecName: Full=Keratin, type I cytoskeletal 10; AltName: Full=Cytokeratin-10; Short=CK-10; AltName: Full=Keratin-10; Short=K10;</t>
        </is>
      </c>
      <c r="G195" t="inlineStr">
        <is>
          <t>3D-structure|Coiled coil|Cytoplasm|Direct protein sequencing|Disease variant|Disulfide bond|Ichthyosis|Intermediate filament|Keratin|Phosphoprotein|Reference proteome|Secreted</t>
        </is>
      </c>
      <c r="H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5" t="inlineStr"/>
      <c r="K195" t="n">
        <v>584</v>
      </c>
      <c r="L195" t="n">
        <v>431</v>
      </c>
      <c r="M195" t="n">
        <v>441</v>
      </c>
      <c r="N195" t="n">
        <v>430</v>
      </c>
      <c r="O195" t="inlineStr">
        <is>
          <t>CQNT(430).(431)EYQQLLDIKIR</t>
        </is>
      </c>
      <c r="P195" t="inlineStr">
        <is>
          <t>CQNTEYQQ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GKSEISELR</t>
        </is>
      </c>
      <c r="C196" t="inlineStr">
        <is>
          <t>P02533</t>
        </is>
      </c>
      <c r="D196" t="inlineStr">
        <is>
          <t>K1C14_HUMAN</t>
        </is>
      </c>
      <c r="E19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96" t="inlineStr">
        <is>
          <t>RecName: Full=Keratin, type I cytoskeletal 14; AltName: Full=Cytokeratin-14; Short=CK-14; AltName: Full=Keratin-14; Short=K14;</t>
        </is>
      </c>
      <c r="G19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9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9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96" t="inlineStr"/>
      <c r="K196" t="n">
        <v>472</v>
      </c>
      <c r="L196" t="n">
        <v>327</v>
      </c>
      <c r="M196" t="n">
        <v>335</v>
      </c>
      <c r="N196" t="n">
        <v>326</v>
      </c>
      <c r="O196" t="inlineStr">
        <is>
          <t>LVQS(326).(327)GKSEISELR</t>
        </is>
      </c>
      <c r="P196" t="inlineStr">
        <is>
          <t>LVQSGKSE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GSGFSASSGR</t>
        </is>
      </c>
      <c r="C197" t="inlineStr">
        <is>
          <t>P13647</t>
        </is>
      </c>
      <c r="D197" t="inlineStr">
        <is>
          <t>K2C5_HUMAN</t>
        </is>
      </c>
      <c r="E19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97" t="inlineStr">
        <is>
          <t>RecName: Full=Keratin, type II cytoskeletal 5; AltName: Full=58 kDa cytokeratin; AltName: Full=Cytokeratin-5; Short=CK-5; AltName: Full=Keratin-5; Short=K5; AltName: Full=Type-II keratin Kb5;</t>
        </is>
      </c>
      <c r="G197" t="inlineStr">
        <is>
          <t>3D-structure|Coiled coil|Cytoplasm|Disease variant|Epidermolysis bullosa|Intermediate filament|Keratin|Phosphoprotein|Reference proteome</t>
        </is>
      </c>
      <c r="H197" t="inlineStr">
        <is>
          <t>GO:0005737|GO:0005829|GO:0070062|GO:0005882|GO:0045095|GO:0016020|GO:0005634|GO:0097110|GO:0005200|GO:0030280|GO:0008544|GO:0045109|GO:0045107|GO:0031424|GO:0030334|GO:0032880|GO:0009612</t>
        </is>
      </c>
      <c r="I19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97" t="inlineStr"/>
      <c r="K197" t="n">
        <v>590</v>
      </c>
      <c r="L197" t="n">
        <v>550</v>
      </c>
      <c r="M197" t="n">
        <v>559</v>
      </c>
      <c r="N197" t="n">
        <v>549</v>
      </c>
      <c r="O197" t="inlineStr">
        <is>
          <t>LSVG(549).(550)GSGFSASSGR</t>
        </is>
      </c>
      <c r="P197" t="inlineStr">
        <is>
          <t>LSVGGSGF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KVTMQNLNDR</t>
        </is>
      </c>
      <c r="C198" t="inlineStr">
        <is>
          <t>P02533</t>
        </is>
      </c>
      <c r="D198" t="inlineStr">
        <is>
          <t>K1C14_HUMAN</t>
        </is>
      </c>
      <c r="E1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98" t="inlineStr">
        <is>
          <t>RecName: Full=Keratin, type I cytoskeletal 14; AltName: Full=Cytokeratin-14; Short=CK-14; AltName: Full=Keratin-14; Short=K14;</t>
        </is>
      </c>
      <c r="G1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98" t="inlineStr"/>
      <c r="K198" t="n">
        <v>472</v>
      </c>
      <c r="L198" t="n">
        <v>116</v>
      </c>
      <c r="M198" t="n">
        <v>125</v>
      </c>
      <c r="N198" t="n">
        <v>115</v>
      </c>
      <c r="O198" t="inlineStr">
        <is>
          <t>VGSE(115).(116)KVTMQNLNDR</t>
        </is>
      </c>
      <c r="P198" t="inlineStr">
        <is>
          <t>VGSEKVTM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FNVLKVT</t>
        </is>
      </c>
      <c r="C199" t="inlineStr">
        <is>
          <t>P62280</t>
        </is>
      </c>
      <c r="D199" t="inlineStr">
        <is>
          <t>RS11_HUMAN</t>
        </is>
      </c>
      <c r="E199" t="inlineStr">
        <is>
          <t>MADIQTERAYQKQPTIFQNKKRVLLGETGKEKLPRYYKNIGLGFKTPKEAIEGTYIDKKCPFTGNVSIRGRILSGVVTKMKMQRTIVIRRDYLHYIRKYNRFEKRHKNMSVHLSPCFRDVQIGDIVTVGECRPLSKTVRFNVLKVTKAAGTKKQFQKF</t>
        </is>
      </c>
      <c r="F199" t="inlineStr">
        <is>
          <t>RecName: Full=Small ribosomal subunit protein uS17 {ECO:0000303|PubMed:24524803}; AltName: Full=40S ribosomal protein S11;</t>
        </is>
      </c>
      <c r="G19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9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9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99" t="inlineStr"/>
      <c r="K199" t="n">
        <v>158</v>
      </c>
      <c r="L199" t="n">
        <v>140</v>
      </c>
      <c r="M199" t="n">
        <v>146</v>
      </c>
      <c r="N199" t="n">
        <v>139</v>
      </c>
      <c r="O199" t="inlineStr">
        <is>
          <t>KTVR(139).(140)FNVLKVT</t>
        </is>
      </c>
      <c r="P199" t="inlineStr">
        <is>
          <t>KTVRFNVL</t>
        </is>
      </c>
      <c r="Q199" t="inlineStr">
        <is>
          <t>Internal</t>
        </is>
      </c>
      <c r="R199" t="inlineStr"/>
      <c r="S199" t="inlineStr"/>
      <c r="T199" t="inlineStr"/>
    </row>
    <row r="200">
      <c r="A200" s="1" t="n">
        <v>198</v>
      </c>
      <c r="B200" t="inlineStr">
        <is>
          <t>QMEKDETVSDCSPHIANIGR</t>
        </is>
      </c>
      <c r="C200" t="inlineStr">
        <is>
          <t>P47756</t>
        </is>
      </c>
      <c r="D200" t="inlineStr">
        <is>
          <t>CAPZB_HUMAN</t>
        </is>
      </c>
      <c r="E20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00" t="inlineStr">
        <is>
          <t>RecName: Full=F-actin-capping protein subunit beta; AltName: Full=CapZ beta;</t>
        </is>
      </c>
      <c r="G200" t="inlineStr">
        <is>
          <t>Acetylation|Actin capping|Actin-binding|Alternative splicing|Cytoplasm|Cytoskeleton|Direct protein sequencing|Phosphoprotein|Reference proteome</t>
        </is>
      </c>
      <c r="H20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20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200" t="inlineStr"/>
      <c r="K200" t="n">
        <v>272</v>
      </c>
      <c r="L200" t="n">
        <v>196</v>
      </c>
      <c r="M200" t="n">
        <v>215</v>
      </c>
      <c r="N200" t="n">
        <v>195</v>
      </c>
      <c r="O200" t="inlineStr">
        <is>
          <t>SLTR(195).(196)QMEKDETVSDCSPHIANIGR</t>
        </is>
      </c>
      <c r="P200" t="inlineStr">
        <is>
          <t>SLTRQMEK</t>
        </is>
      </c>
      <c r="Q200" t="inlineStr">
        <is>
          <t>Internal</t>
        </is>
      </c>
      <c r="R200" t="inlineStr"/>
      <c r="S200" t="inlineStr">
        <is>
          <t>S01.151</t>
        </is>
      </c>
      <c r="T200" t="inlineStr">
        <is>
          <t>trypsin 1</t>
        </is>
      </c>
    </row>
    <row r="201">
      <c r="A201" s="1" t="n">
        <v>199</v>
      </c>
      <c r="B201" t="inlineStr">
        <is>
          <t>EDALQQAKEDLAR</t>
        </is>
      </c>
      <c r="C201" t="inlineStr">
        <is>
          <t>P04264</t>
        </is>
      </c>
      <c r="D201" t="inlineStr">
        <is>
          <t>K2C1_HUMAN</t>
        </is>
      </c>
      <c r="E20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1" t="inlineStr"/>
      <c r="K201" t="n">
        <v>644</v>
      </c>
      <c r="L201" t="n">
        <v>448</v>
      </c>
      <c r="M201" t="n">
        <v>460</v>
      </c>
      <c r="N201" t="n">
        <v>447</v>
      </c>
      <c r="O201" t="inlineStr">
        <is>
          <t>LNDL(447).(448)EDALQQAKEDLAR</t>
        </is>
      </c>
      <c r="P201" t="inlineStr">
        <is>
          <t>LNDLEDAL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KEELAYLKKNHEEEMNALR</t>
        </is>
      </c>
      <c r="C202" t="inlineStr">
        <is>
          <t>P02533</t>
        </is>
      </c>
      <c r="D202" t="inlineStr">
        <is>
          <t>K1C14_HUMAN</t>
        </is>
      </c>
      <c r="E2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2" t="inlineStr">
        <is>
          <t>RecName: Full=Keratin, type I cytoskeletal 14; AltName: Full=Cytokeratin-14; Short=CK-14; AltName: Full=Keratin-14; Short=K14;</t>
        </is>
      </c>
      <c r="G2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2" t="inlineStr"/>
      <c r="K202" t="n">
        <v>472</v>
      </c>
      <c r="L202" t="n">
        <v>243</v>
      </c>
      <c r="M202" t="n">
        <v>261</v>
      </c>
      <c r="N202" t="n">
        <v>242</v>
      </c>
      <c r="O202" t="inlineStr">
        <is>
          <t>IESL(242).(243)KEELAYLKKNHEEEMNALR</t>
        </is>
      </c>
      <c r="P202" t="inlineStr">
        <is>
          <t>IESLKEEL</t>
        </is>
      </c>
      <c r="Q202" t="inlineStr">
        <is>
          <t>Internal</t>
        </is>
      </c>
      <c r="R202" t="inlineStr"/>
      <c r="S202" t="inlineStr"/>
      <c r="T202" t="inlineStr"/>
    </row>
    <row r="203">
      <c r="A203" s="1" t="n">
        <v>201</v>
      </c>
      <c r="B203" t="inlineStr">
        <is>
          <t>DNANVLLQIDNAR</t>
        </is>
      </c>
      <c r="C203" t="inlineStr">
        <is>
          <t>P02533</t>
        </is>
      </c>
      <c r="D203" t="inlineStr">
        <is>
          <t>K1C14_HUMAN</t>
        </is>
      </c>
      <c r="E2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3" t="inlineStr">
        <is>
          <t>RecName: Full=Keratin, type I cytoskeletal 14; AltName: Full=Cytokeratin-14; Short=CK-14; AltName: Full=Keratin-14; Short=K14;</t>
        </is>
      </c>
      <c r="G2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3" t="inlineStr"/>
      <c r="K203" t="n">
        <v>472</v>
      </c>
      <c r="L203" t="n">
        <v>182</v>
      </c>
      <c r="M203" t="n">
        <v>194</v>
      </c>
      <c r="N203" t="n">
        <v>181</v>
      </c>
      <c r="O203" t="inlineStr">
        <is>
          <t>TATV(181).(182)DNANVLLQIDNAR</t>
        </is>
      </c>
      <c r="P203" t="inlineStr">
        <is>
          <t>TATVDNAN</t>
        </is>
      </c>
      <c r="Q203" t="inlineStr">
        <is>
          <t>Internal</t>
        </is>
      </c>
      <c r="R203" t="inlineStr"/>
      <c r="S203" t="inlineStr"/>
      <c r="T203" t="inlineStr"/>
    </row>
    <row r="204">
      <c r="A204" s="1" t="n">
        <v>202</v>
      </c>
      <c r="B204" t="inlineStr">
        <is>
          <t>QEYEQLIAKNR</t>
        </is>
      </c>
      <c r="C204" t="inlineStr">
        <is>
          <t>P35527</t>
        </is>
      </c>
      <c r="D204" t="inlineStr">
        <is>
          <t>K1C9_HUMAN</t>
        </is>
      </c>
      <c r="E20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204" t="inlineStr">
        <is>
          <t>RecName: Full=Keratin, type I cytoskeletal 9; AltName: Full=Cytokeratin-9; Short=CK-9; AltName: Full=Keratin-9; Short=K9;</t>
        </is>
      </c>
      <c r="G204" t="inlineStr">
        <is>
          <t>Coiled coil|Direct protein sequencing|Disease variant|Intermediate filament|Keratin|Palmoplantar keratoderma|Phosphoprotein|Reference proteome</t>
        </is>
      </c>
      <c r="H204" t="inlineStr">
        <is>
          <t>GO:0005856|GO:0005829|GO:0070062|GO:0005615|GO:0045095|GO:0016020|GO:0005634|GO:0005200|GO:0008544|GO:0030855|GO:0045109|GO:0043588|GO:0007283</t>
        </is>
      </c>
      <c r="I20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204" t="inlineStr"/>
      <c r="K204" t="n">
        <v>623</v>
      </c>
      <c r="L204" t="n">
        <v>328</v>
      </c>
      <c r="M204" t="n">
        <v>338</v>
      </c>
      <c r="N204" t="n">
        <v>327</v>
      </c>
      <c r="O204" t="inlineStr">
        <is>
          <t>NDMR(327).(328)QEYEQLIAKNR</t>
        </is>
      </c>
      <c r="P204" t="inlineStr">
        <is>
          <t>NDMRQEYE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VFFTCNACGESVKKIQVEKHVSVCR</t>
        </is>
      </c>
      <c r="C205" t="inlineStr">
        <is>
          <t>Q9NX58</t>
        </is>
      </c>
      <c r="D205" t="inlineStr">
        <is>
          <t>LYAR_HUMAN</t>
        </is>
      </c>
      <c r="E205" t="inlineStr">
        <is>
          <t>MVFFTCNACGESVKKIQVEKHVSVCRNCECLSCIDCGKDFWGDDYKNHVKCISEDQKYGGKGYEGKTHKGDIKQQAWIQKISELIKRPNVSPKVRELLEQISAFDNVPRKKAKFQNWMKNSLKVHNESILDQVWNIFSEASNSEPVNKEQDQRPLHPVANPHAEISTKVPASKVKDAVEQQGEVKKNKRERKEERQKKRKREKKELKLENHQENSRNQKPKKRKKGQEADLEAGGEEVPEANGSAGKRSKKKKQRKDSASEEEARVGAGKRKRRHSEVETDSKKKKMKLPEHPEGGEPEDDEAPAKGKFNWKGTIKAILKQAPDNEITIKKLRKKVLAQYYTVTDEHHRSEEELLVIFNKKISKNPTFKLLKDKVKLVK</t>
        </is>
      </c>
      <c r="F205" t="inlineStr">
        <is>
          <t>RecName: Full=Cell growth-regulating nucleolar protein;</t>
        </is>
      </c>
      <c r="G205" t="inlineStr">
        <is>
          <t>3D-structure|Cell projection|Coiled coil|Cytoplasm|DNA-binding|Immunity|Innate immunity|Isopeptide bond|Metal-binding|Nucleus|Phosphoprotein|Reference proteome|Repeat|Repressor|rRNA processing|Transcription|Transcription regulation|Ubl conjugation|Zinc|Zinc-finger</t>
        </is>
      </c>
      <c r="H205" t="inlineStr">
        <is>
          <t>GO:0005737|GO:0005730|GO:0005654|GO:0005634|GO:0001750|GO:0003677|GO:0140297|GO:0042802|GO:0046872|GO:0003723|GO:0140416|GO:0048821|GO:0045087|GO:0045824|GO:0000122|GO:0050766|GO:0045943|GO:0006364</t>
        </is>
      </c>
      <c r="I205" t="inlineStr">
        <is>
          <t>C:cytoplasm|C:nucleolus|C:nucleoplasm|C:nucleus|C:photoreceptor outer segment|F:DNA binding|F:DNA-binding transcription factor binding|F:identical protein binding|F:metal ion binding|F:RNA binding|F:transcription regulator inhibitor activity|P:erythrocyte development|P:innate immune response|P:negative regulation of innate immune response|P:negative regulation of transcription by RNA polymerase II|P:positive regulation of phagocytosis|P:positive regulation of transcription by RNA polymerase I|P:rRNA processing</t>
        </is>
      </c>
      <c r="J205" t="inlineStr"/>
      <c r="K205" t="n">
        <v>379</v>
      </c>
      <c r="L205" t="n">
        <v>2</v>
      </c>
      <c r="M205" t="n">
        <v>26</v>
      </c>
      <c r="N205" t="n">
        <v>1</v>
      </c>
      <c r="O205" t="inlineStr">
        <is>
          <t>M(1).(2)VFFTCNACGESVKKIQVEKHVSVCR</t>
        </is>
      </c>
      <c r="P205" t="inlineStr">
        <is>
          <t>---MVFFT</t>
        </is>
      </c>
      <c r="Q205" t="inlineStr">
        <is>
          <t>Met removed</t>
        </is>
      </c>
      <c r="R205" t="inlineStr"/>
      <c r="S205" t="inlineStr">
        <is>
          <t>CLE_M24</t>
        </is>
      </c>
      <c r="T205" t="inlineStr">
        <is>
          <t>Unknown</t>
        </is>
      </c>
    </row>
    <row r="206">
      <c r="A206" s="1" t="n">
        <v>204</v>
      </c>
      <c r="B206" t="inlineStr">
        <is>
          <t>MQNLNDR</t>
        </is>
      </c>
      <c r="C206" t="inlineStr">
        <is>
          <t>P02533</t>
        </is>
      </c>
      <c r="D206" t="inlineStr">
        <is>
          <t>K1C14_HUMAN</t>
        </is>
      </c>
      <c r="E2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6" t="inlineStr">
        <is>
          <t>RecName: Full=Keratin, type I cytoskeletal 14; AltName: Full=Cytokeratin-14; Short=CK-14; AltName: Full=Keratin-14; Short=K14;</t>
        </is>
      </c>
      <c r="G2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6" t="inlineStr"/>
      <c r="K206" t="n">
        <v>472</v>
      </c>
      <c r="L206" t="n">
        <v>119</v>
      </c>
      <c r="M206" t="n">
        <v>125</v>
      </c>
      <c r="N206" t="n">
        <v>118</v>
      </c>
      <c r="O206" t="inlineStr">
        <is>
          <t>EKVT(118).(119)MQNLNDR</t>
        </is>
      </c>
      <c r="P206" t="inlineStr">
        <is>
          <t>EKVTMQNL</t>
        </is>
      </c>
      <c r="Q206" t="inlineStr">
        <is>
          <t>Internal</t>
        </is>
      </c>
      <c r="R206" t="inlineStr"/>
      <c r="S206" t="inlineStr"/>
      <c r="T206" t="inlineStr"/>
    </row>
    <row r="207">
      <c r="A207" s="1" t="n">
        <v>205</v>
      </c>
      <c r="B207" t="inlineStr">
        <is>
          <t>NTEYQQLLDIKIR</t>
        </is>
      </c>
      <c r="C207" t="inlineStr">
        <is>
          <t>P13645</t>
        </is>
      </c>
      <c r="D207" t="inlineStr">
        <is>
          <t>K1C10_HUMAN</t>
        </is>
      </c>
      <c r="E2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7" t="inlineStr">
        <is>
          <t>RecName: Full=Keratin, type I cytoskeletal 10; AltName: Full=Cytokeratin-10; Short=CK-10; AltName: Full=Keratin-10; Short=K10;</t>
        </is>
      </c>
      <c r="G207" t="inlineStr">
        <is>
          <t>3D-structure|Coiled coil|Cytoplasm|Direct protein sequencing|Disease variant|Disulfide bond|Ichthyosis|Intermediate filament|Keratin|Phosphoprotein|Reference proteome|Secreted</t>
        </is>
      </c>
      <c r="H2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7" t="inlineStr"/>
      <c r="K207" t="n">
        <v>584</v>
      </c>
      <c r="L207" t="n">
        <v>429</v>
      </c>
      <c r="M207" t="n">
        <v>441</v>
      </c>
      <c r="N207" t="n">
        <v>428</v>
      </c>
      <c r="O207" t="inlineStr">
        <is>
          <t>TECQ(428).(429)NTEYQQLLDIKIR</t>
        </is>
      </c>
      <c r="P207" t="inlineStr">
        <is>
          <t>TECQNTEY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TEELAYLKKNHEEEMKDLR</t>
        </is>
      </c>
      <c r="C208" t="inlineStr">
        <is>
          <t>P13645</t>
        </is>
      </c>
      <c r="D208" t="inlineStr">
        <is>
          <t>K1C10_HUMAN</t>
        </is>
      </c>
      <c r="E20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8" t="inlineStr">
        <is>
          <t>RecName: Full=Keratin, type I cytoskeletal 10; AltName: Full=Cytokeratin-10; Short=CK-10; AltName: Full=Keratin-10; Short=K10;</t>
        </is>
      </c>
      <c r="G208" t="inlineStr">
        <is>
          <t>3D-structure|Coiled coil|Cytoplasm|Direct protein sequencing|Disease variant|Disulfide bond|Ichthyosis|Intermediate filament|Keratin|Phosphoprotein|Reference proteome|Secreted</t>
        </is>
      </c>
      <c r="H20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8" t="inlineStr"/>
      <c r="K208" t="n">
        <v>584</v>
      </c>
      <c r="L208" t="n">
        <v>276</v>
      </c>
      <c r="M208" t="n">
        <v>295</v>
      </c>
      <c r="N208" t="n">
        <v>275</v>
      </c>
      <c r="O208" t="inlineStr">
        <is>
          <t>QIES(275).(276)LTEELAYLKKNHEEEMKDLR</t>
        </is>
      </c>
      <c r="P208" t="inlineStr">
        <is>
          <t>QIESLTEE</t>
        </is>
      </c>
      <c r="Q208" t="inlineStr">
        <is>
          <t>Internal</t>
        </is>
      </c>
      <c r="R208" t="inlineStr"/>
      <c r="S208" t="inlineStr"/>
      <c r="T208" t="inlineStr"/>
    </row>
    <row r="209">
      <c r="A209" s="1" t="n">
        <v>207</v>
      </c>
      <c r="B209" t="inlineStr">
        <is>
          <t>VQTDAFVSNELDDPDDLQCKR</t>
        </is>
      </c>
      <c r="C209" t="inlineStr">
        <is>
          <t>Q9UI10</t>
        </is>
      </c>
      <c r="D209" t="inlineStr">
        <is>
          <t>EI2BD_HUMAN</t>
        </is>
      </c>
      <c r="E209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209" t="inlineStr">
        <is>
          <t>RecName: Full=Translation initiation factor eIF-2B subunit delta; AltName: Full=eIF-2B GDP-GTP exchange factor subunit delta;</t>
        </is>
      </c>
      <c r="G209" t="inlineStr">
        <is>
          <t>3D-structure|Acetylation|Alternative splicing|Disease variant|Initiation factor|Leukodystrophy|Phosphoprotein|Protein biosynthesis|Reference proteome</t>
        </is>
      </c>
      <c r="H209" t="inlineStr">
        <is>
          <t>GO:0005737|GO:0005829|GO:0005851|GO:0003743|GO:0031369|GO:0042552|GO:0014003|GO:0001541|GO:0006417|GO:0009749|GO:0009408|GO:0043434|GO:0050852|GO:0006413</t>
        </is>
      </c>
      <c r="I209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209" t="inlineStr"/>
      <c r="K209" t="n">
        <v>523</v>
      </c>
      <c r="L209" t="n">
        <v>447</v>
      </c>
      <c r="M209" t="n">
        <v>467</v>
      </c>
      <c r="N209" t="n">
        <v>446</v>
      </c>
      <c r="O209" t="inlineStr">
        <is>
          <t>FCER(446).(447)VQTDAFVSNELDDPDDLQCKR</t>
        </is>
      </c>
      <c r="P209" t="inlineStr">
        <is>
          <t>FCERVQTD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QNLNDR</t>
        </is>
      </c>
      <c r="C210" t="inlineStr">
        <is>
          <t>P02533</t>
        </is>
      </c>
      <c r="D210" t="inlineStr">
        <is>
          <t>K1C14_HUMAN</t>
        </is>
      </c>
      <c r="E2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10" t="inlineStr">
        <is>
          <t>RecName: Full=Keratin, type I cytoskeletal 14; AltName: Full=Cytokeratin-14; Short=CK-14; AltName: Full=Keratin-14; Short=K14;</t>
        </is>
      </c>
      <c r="G2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10" t="inlineStr"/>
      <c r="K210" t="n">
        <v>472</v>
      </c>
      <c r="L210" t="n">
        <v>120</v>
      </c>
      <c r="M210" t="n">
        <v>125</v>
      </c>
      <c r="N210" t="n">
        <v>119</v>
      </c>
      <c r="O210" t="inlineStr">
        <is>
          <t>KVTM(119).(120)QNLNDR</t>
        </is>
      </c>
      <c r="P210" t="inlineStr">
        <is>
          <t>KVTMQNLN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FVSTTSSSR</t>
        </is>
      </c>
      <c r="C211" t="inlineStr">
        <is>
          <t>P13647</t>
        </is>
      </c>
      <c r="D211" t="inlineStr">
        <is>
          <t>K2C5_HUMAN</t>
        </is>
      </c>
      <c r="E21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11" t="inlineStr">
        <is>
          <t>RecName: Full=Keratin, type II cytoskeletal 5; AltName: Full=58 kDa cytokeratin; AltName: Full=Cytokeratin-5; Short=CK-5; AltName: Full=Keratin-5; Short=K5; AltName: Full=Type-II keratin Kb5;</t>
        </is>
      </c>
      <c r="G211" t="inlineStr">
        <is>
          <t>3D-structure|Coiled coil|Cytoplasm|Disease variant|Epidermolysis bullosa|Intermediate filament|Keratin|Phosphoprotein|Reference proteome</t>
        </is>
      </c>
      <c r="H211" t="inlineStr">
        <is>
          <t>GO:0005737|GO:0005829|GO:0070062|GO:0005882|GO:0045095|GO:0016020|GO:0005634|GO:0097110|GO:0005200|GO:0030280|GO:0008544|GO:0045109|GO:0045107|GO:0031424|GO:0030334|GO:0032880|GO:0009612</t>
        </is>
      </c>
      <c r="I21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11" t="inlineStr"/>
      <c r="K211" t="n">
        <v>590</v>
      </c>
      <c r="L211" t="n">
        <v>577</v>
      </c>
      <c r="M211" t="n">
        <v>585</v>
      </c>
      <c r="N211" t="n">
        <v>576</v>
      </c>
      <c r="O211" t="inlineStr">
        <is>
          <t>SSVK(576).(577)FVSTTSSSR</t>
        </is>
      </c>
      <c r="P211" t="inlineStr">
        <is>
          <t>SSVKFVST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AGIQVVGDDLTVTNPKR</t>
        </is>
      </c>
      <c r="C212" t="inlineStr">
        <is>
          <t>P06733</t>
        </is>
      </c>
      <c r="D212" t="inlineStr">
        <is>
          <t>ENOA_HUMAN</t>
        </is>
      </c>
      <c r="E21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2" t="inlineStr"/>
      <c r="K212" t="n">
        <v>434</v>
      </c>
      <c r="L212" t="n">
        <v>311</v>
      </c>
      <c r="M212" t="n">
        <v>327</v>
      </c>
      <c r="N212" t="n">
        <v>310</v>
      </c>
      <c r="O212" t="inlineStr">
        <is>
          <t>FTAS(310).(311)AGIQVVGDDLTVTNPKR</t>
        </is>
      </c>
      <c r="P212" t="inlineStr">
        <is>
          <t>FTASAGIQ</t>
        </is>
      </c>
      <c r="Q212" t="inlineStr">
        <is>
          <t>Internal</t>
        </is>
      </c>
      <c r="R212" t="inlineStr"/>
      <c r="S212" t="inlineStr">
        <is>
          <t>C01.036|M12.001</t>
        </is>
      </c>
      <c r="T212" t="inlineStr">
        <is>
          <t>cathepsin K|astacin</t>
        </is>
      </c>
    </row>
    <row r="213">
      <c r="A213" s="1" t="n">
        <v>211</v>
      </c>
      <c r="B213" t="inlineStr">
        <is>
          <t>IAEVKAQYEEIANR</t>
        </is>
      </c>
      <c r="C213" t="inlineStr">
        <is>
          <t>P13647</t>
        </is>
      </c>
      <c r="D213" t="inlineStr">
        <is>
          <t>K2C5_HUMAN</t>
        </is>
      </c>
      <c r="E21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13" t="inlineStr">
        <is>
          <t>RecName: Full=Keratin, type II cytoskeletal 5; AltName: Full=58 kDa cytokeratin; AltName: Full=Cytokeratin-5; Short=CK-5; AltName: Full=Keratin-5; Short=K5; AltName: Full=Type-II keratin Kb5;</t>
        </is>
      </c>
      <c r="G213" t="inlineStr">
        <is>
          <t>3D-structure|Coiled coil|Cytoplasm|Disease variant|Epidermolysis bullosa|Intermediate filament|Keratin|Phosphoprotein|Reference proteome</t>
        </is>
      </c>
      <c r="H213" t="inlineStr">
        <is>
          <t>GO:0005737|GO:0005829|GO:0070062|GO:0005882|GO:0045095|GO:0016020|GO:0005634|GO:0097110|GO:0005200|GO:0030280|GO:0008544|GO:0045109|GO:0045107|GO:0031424|GO:0030334|GO:0032880|GO:0009612</t>
        </is>
      </c>
      <c r="I21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13" t="inlineStr"/>
      <c r="K213" t="n">
        <v>590</v>
      </c>
      <c r="L213" t="n">
        <v>339</v>
      </c>
      <c r="M213" t="n">
        <v>352</v>
      </c>
      <c r="N213" t="n">
        <v>338</v>
      </c>
      <c r="O213" t="inlineStr">
        <is>
          <t>LDSI(338).(339)IAEVKAQYEEIANR</t>
        </is>
      </c>
      <c r="P213" t="inlineStr">
        <is>
          <t>LDSIIAEV</t>
        </is>
      </c>
      <c r="Q213" t="inlineStr">
        <is>
          <t>Internal</t>
        </is>
      </c>
      <c r="R213" t="inlineStr"/>
      <c r="S213" t="inlineStr"/>
      <c r="T213" t="inlineStr"/>
    </row>
    <row r="214">
      <c r="A214" s="1" t="n">
        <v>212</v>
      </c>
      <c r="B214" t="inlineStr">
        <is>
          <t>GSESHKMIDLSGNPVLR</t>
        </is>
      </c>
      <c r="C214" t="inlineStr">
        <is>
          <t>O14735</t>
        </is>
      </c>
      <c r="D214" t="inlineStr">
        <is>
          <t>CDIPT_HUMAN</t>
        </is>
      </c>
      <c r="E214" t="inlineStr">
        <is>
          <t>MPDENIFLFVPNLIGYARIVFAIISFYFMPCCPLTASSFYLLSGLLDAFDGHAARALNQGTRFGAMLDMLTDRCSTMCLLVNLALLYPGATLFFQISMSLDVASHWLHLHSSVVRGSESHKMIDLSGNPVLRIYYTSRPALFTLCAGNELFYCLLYLFHFSEGPLVGSVGLFRMGLWVTAPIALLKSLISVIHLITAARNMAALDAADRAKKK</t>
        </is>
      </c>
      <c r="F214" t="inlineStr">
        <is>
          <t>RecName: Full=CDP-diacylglycerol--inositol 3-phosphatidyltransferase {ECO:0000305}; EC=2.7.8.11 {ECO:0000269|PubMed:8110188, ECO:0000269|PubMed:9407135}; AltName: Full=Phosphatidylinositol synthase; Short=PI synthase; Short=PtdIns synthase;</t>
        </is>
      </c>
      <c r="G214" t="inlineStr">
        <is>
          <t>Alternative splicing|Cell membrane|Endoplasmic reticulum|Lipid biosynthesis|Lipid metabolism|Magnesium|Manganese|Membrane|Metal-binding|Phospholipid biosynthesis|Phospholipid metabolism|Reference proteome|Transferase|Transmembrane|Transmembrane helix</t>
        </is>
      </c>
      <c r="H214" t="inlineStr">
        <is>
          <t>GO:0005789|GO:0005794|GO:0016020|GO:0005886|GO:0003881|GO:0046872|GO:0006661</t>
        </is>
      </c>
      <c r="I214" t="inlineStr">
        <is>
          <t>C:endoplasmic reticulum membrane|C:Golgi apparatus|C:membrane|C:plasma membrane|F:CDP-diacylglycerol-inositol 3-phosphatidyltransferase activity|F:metal ion binding|P:phosphatidylinositol biosynthetic process</t>
        </is>
      </c>
      <c r="J214" t="inlineStr"/>
      <c r="K214" t="n">
        <v>213</v>
      </c>
      <c r="L214" t="n">
        <v>116</v>
      </c>
      <c r="M214" t="n">
        <v>132</v>
      </c>
      <c r="N214" t="n">
        <v>115</v>
      </c>
      <c r="O214" t="inlineStr">
        <is>
          <t>SVVR(115).(116)GSESHKMIDLSGNPVLR</t>
        </is>
      </c>
      <c r="P214" t="inlineStr">
        <is>
          <t>SVVRGSES</t>
        </is>
      </c>
      <c r="Q214" t="inlineStr">
        <is>
          <t>Internal</t>
        </is>
      </c>
      <c r="R214" t="inlineStr"/>
      <c r="S214" t="inlineStr"/>
      <c r="T214" t="inlineStr"/>
    </row>
    <row r="215">
      <c r="A215" s="1" t="n">
        <v>213</v>
      </c>
      <c r="B215" t="inlineStr">
        <is>
          <t>QGGASQSDKTPEELFHPLGADSQV</t>
        </is>
      </c>
      <c r="C215" t="inlineStr">
        <is>
          <t>P11166</t>
        </is>
      </c>
      <c r="D215" t="inlineStr">
        <is>
          <t>GTR1_HUMAN</t>
        </is>
      </c>
      <c r="E215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215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215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215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215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215" t="inlineStr"/>
      <c r="K215" t="n">
        <v>492</v>
      </c>
      <c r="L215" t="n">
        <v>469</v>
      </c>
      <c r="M215" t="n">
        <v>492</v>
      </c>
      <c r="N215" t="n">
        <v>468</v>
      </c>
      <c r="O215" t="inlineStr">
        <is>
          <t>SGFR(468).(469)QGGASQSDKTPEELFHPLGADSQV</t>
        </is>
      </c>
      <c r="P215" t="inlineStr">
        <is>
          <t>SGFRQGGA</t>
        </is>
      </c>
      <c r="Q215" t="inlineStr">
        <is>
          <t>Internal</t>
        </is>
      </c>
      <c r="R215" t="inlineStr"/>
      <c r="S215" t="inlineStr">
        <is>
          <t>C01.032|C01.034</t>
        </is>
      </c>
      <c r="T215" t="inlineStr">
        <is>
          <t>cathepsin L|cathepsin S</t>
        </is>
      </c>
    </row>
    <row r="216">
      <c r="A216" s="1" t="n">
        <v>214</v>
      </c>
      <c r="B216" t="inlineStr">
        <is>
          <t>PYQYPALTPEQKKELSDIAHR</t>
        </is>
      </c>
      <c r="C216" t="inlineStr">
        <is>
          <t>P04075</t>
        </is>
      </c>
      <c r="D216" t="inlineStr">
        <is>
          <t>ALDOA_HUMAN</t>
        </is>
      </c>
      <c r="E2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16" t="inlineStr">
        <is>
          <t>RecName: Full=Fructose-bisphosphate aldolase A {ECO:0000305}; EC=4.1.2.13 {ECO:0000269|PubMed:14766013}; AltName: Full=Lung cancer antigen NY-LU-1; AltName: Full=Muscle-type aldolase;</t>
        </is>
      </c>
      <c r="G2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16" t="inlineStr"/>
      <c r="K216" t="n">
        <v>364</v>
      </c>
      <c r="L216" t="n">
        <v>2</v>
      </c>
      <c r="M216" t="n">
        <v>22</v>
      </c>
      <c r="N216" t="n">
        <v>1</v>
      </c>
      <c r="O216" t="inlineStr">
        <is>
          <t>M(1).(2)PYQYPALTPEQKKELSDIAHR</t>
        </is>
      </c>
      <c r="P216" t="inlineStr">
        <is>
          <t>---MPYQY</t>
        </is>
      </c>
      <c r="Q216" t="inlineStr">
        <is>
          <t>Met removed</t>
        </is>
      </c>
      <c r="R216" t="inlineStr"/>
      <c r="S216" t="inlineStr">
        <is>
          <t>CLE_M24</t>
        </is>
      </c>
      <c r="T216" t="inlineStr">
        <is>
          <t>Unknown</t>
        </is>
      </c>
    </row>
    <row r="217">
      <c r="A217" s="1" t="n">
        <v>215</v>
      </c>
      <c r="B217" t="inlineStr">
        <is>
          <t>YGKDLLNLSR</t>
        </is>
      </c>
      <c r="C217" t="inlineStr">
        <is>
          <t>Q9H939</t>
        </is>
      </c>
      <c r="D217" t="inlineStr">
        <is>
          <t>PPIP2_HUMAN</t>
        </is>
      </c>
      <c r="E217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217" t="inlineStr">
        <is>
          <t>RecName: Full=Proline-serine-threonine phosphatase-interacting protein 2; Short=PEST phosphatase-interacting protein 2;</t>
        </is>
      </c>
      <c r="G217" t="inlineStr">
        <is>
          <t>Alternative splicing|Coiled coil|Cytoplasm|Membrane|Phosphoprotein|Reference proteome</t>
        </is>
      </c>
      <c r="H217" t="inlineStr">
        <is>
          <t>GO:0005884|GO:0005737|GO:0005829|GO:0005886|GO:0051015|GO:0030041</t>
        </is>
      </c>
      <c r="I217" t="inlineStr">
        <is>
          <t>C:actin filament|C:cytoplasm|C:cytosol|C:plasma membrane|F:actin filament binding|P:actin filament polymerization</t>
        </is>
      </c>
      <c r="J217" t="inlineStr"/>
      <c r="K217" t="n">
        <v>334</v>
      </c>
      <c r="L217" t="n">
        <v>52</v>
      </c>
      <c r="M217" t="n">
        <v>61</v>
      </c>
      <c r="N217" t="n">
        <v>51</v>
      </c>
      <c r="O217" t="inlineStr">
        <is>
          <t>IEER(51).(52)YGKDLLNLSR</t>
        </is>
      </c>
      <c r="P217" t="inlineStr">
        <is>
          <t>IEERYGKD</t>
        </is>
      </c>
      <c r="Q217" t="inlineStr">
        <is>
          <t>Internal</t>
        </is>
      </c>
      <c r="R217" t="inlineStr"/>
      <c r="S217" t="inlineStr"/>
      <c r="T217" t="inlineStr"/>
    </row>
    <row r="218">
      <c r="A218" s="1" t="n">
        <v>216</v>
      </c>
      <c r="B218" t="inlineStr">
        <is>
          <t>EASLAETEGR</t>
        </is>
      </c>
      <c r="C218" t="inlineStr">
        <is>
          <t>P13645</t>
        </is>
      </c>
      <c r="D218" t="inlineStr">
        <is>
          <t>K1C10_HUMAN</t>
        </is>
      </c>
      <c r="E21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18" t="inlineStr">
        <is>
          <t>RecName: Full=Keratin, type I cytoskeletal 10; AltName: Full=Cytokeratin-10; Short=CK-10; AltName: Full=Keratin-10; Short=K10;</t>
        </is>
      </c>
      <c r="G218" t="inlineStr">
        <is>
          <t>3D-structure|Coiled coil|Cytoplasm|Direct protein sequencing|Disease variant|Disulfide bond|Ichthyosis|Intermediate filament|Keratin|Phosphoprotein|Reference proteome|Secreted</t>
        </is>
      </c>
      <c r="H21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1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18" t="inlineStr"/>
      <c r="K218" t="n">
        <v>584</v>
      </c>
      <c r="L218" t="n">
        <v>390</v>
      </c>
      <c r="M218" t="n">
        <v>399</v>
      </c>
      <c r="N218" t="n">
        <v>389</v>
      </c>
      <c r="O218" t="inlineStr">
        <is>
          <t>KQSL(389).(390)EASLAETEGR</t>
        </is>
      </c>
      <c r="P218" t="inlineStr">
        <is>
          <t>KQSLEASL</t>
        </is>
      </c>
      <c r="Q218" t="inlineStr">
        <is>
          <t>Internal</t>
        </is>
      </c>
      <c r="R218" t="inlineStr"/>
      <c r="S218" t="inlineStr"/>
      <c r="T218" t="inlineStr"/>
    </row>
    <row r="219">
      <c r="A219" s="1" t="n">
        <v>217</v>
      </c>
      <c r="B219" t="inlineStr">
        <is>
          <t>ALDVEIATYR</t>
        </is>
      </c>
      <c r="C219" t="inlineStr">
        <is>
          <t>Q5XKE5</t>
        </is>
      </c>
      <c r="D219" t="inlineStr">
        <is>
          <t>K2C79_HUMAN</t>
        </is>
      </c>
      <c r="E21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1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19" t="inlineStr">
        <is>
          <t>Coiled coil|Intermediate filament|Keratin|Reference proteome</t>
        </is>
      </c>
      <c r="H219" t="inlineStr">
        <is>
          <t>GO:0005829|GO:0070062|GO:0045095|GO:0019899|GO:0030280|GO:0045109|GO:0031424</t>
        </is>
      </c>
      <c r="I219" t="inlineStr">
        <is>
          <t>C:cytosol|C:extracellular exosome|C:keratin filament|F:enzyme binding|F:structural constituent of skin epidermis|P:intermediate filament organization|P:keratinization</t>
        </is>
      </c>
      <c r="J219" t="inlineStr"/>
      <c r="K219" t="n">
        <v>535</v>
      </c>
      <c r="L219" t="n">
        <v>438</v>
      </c>
      <c r="M219" t="n">
        <v>447</v>
      </c>
      <c r="N219" t="n">
        <v>437</v>
      </c>
      <c r="O219" t="inlineStr">
        <is>
          <t>NVKL(437).(438)ALDVEIATYR</t>
        </is>
      </c>
      <c r="P219" t="inlineStr">
        <is>
          <t>NVKLALDV</t>
        </is>
      </c>
      <c r="Q219" t="inlineStr">
        <is>
          <t>Internal</t>
        </is>
      </c>
      <c r="R219" t="inlineStr"/>
      <c r="S219" t="inlineStr"/>
      <c r="T219" t="inlineStr"/>
    </row>
    <row r="220">
      <c r="A220" s="1" t="n">
        <v>218</v>
      </c>
      <c r="B220" t="inlineStr">
        <is>
          <t>EADINGLR</t>
        </is>
      </c>
      <c r="C220" t="inlineStr">
        <is>
          <t>P02533</t>
        </is>
      </c>
      <c r="D220" t="inlineStr">
        <is>
          <t>K1C14_HUMAN</t>
        </is>
      </c>
      <c r="E2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20" t="inlineStr">
        <is>
          <t>RecName: Full=Keratin, type I cytoskeletal 14; AltName: Full=Cytokeratin-14; Short=CK-14; AltName: Full=Keratin-14; Short=K14;</t>
        </is>
      </c>
      <c r="G2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20" t="inlineStr"/>
      <c r="K220" t="n">
        <v>472</v>
      </c>
      <c r="L220" t="n">
        <v>215</v>
      </c>
      <c r="M220" t="n">
        <v>222</v>
      </c>
      <c r="N220" t="n">
        <v>214</v>
      </c>
      <c r="O220" t="inlineStr">
        <is>
          <t>RMSV(214).(215)EADINGLR</t>
        </is>
      </c>
      <c r="P220" t="inlineStr">
        <is>
          <t>RMSVEADI</t>
        </is>
      </c>
      <c r="Q220" t="inlineStr">
        <is>
          <t>Internal</t>
        </is>
      </c>
      <c r="R220" t="inlineStr"/>
      <c r="S220" t="inlineStr"/>
      <c r="T220" t="inlineStr"/>
    </row>
    <row r="221">
      <c r="A221" s="1" t="n">
        <v>219</v>
      </c>
      <c r="B221" t="inlineStr">
        <is>
          <t>DQLKSDQSR</t>
        </is>
      </c>
      <c r="C221" t="inlineStr">
        <is>
          <t>P04264</t>
        </is>
      </c>
      <c r="D221" t="inlineStr">
        <is>
          <t>K2C1_HUMAN</t>
        </is>
      </c>
      <c r="E2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1" t="inlineStr"/>
      <c r="K221" t="n">
        <v>644</v>
      </c>
      <c r="L221" t="n">
        <v>243</v>
      </c>
      <c r="M221" t="n">
        <v>251</v>
      </c>
      <c r="N221" t="n">
        <v>242</v>
      </c>
      <c r="O221" t="inlineStr">
        <is>
          <t>RRRV(242).(243)DQLKSDQSR</t>
        </is>
      </c>
      <c r="P221" t="inlineStr">
        <is>
          <t>RRRVDQLK</t>
        </is>
      </c>
      <c r="Q221" t="inlineStr">
        <is>
          <t>Internal</t>
        </is>
      </c>
      <c r="R221" t="inlineStr"/>
      <c r="S221" t="inlineStr"/>
      <c r="T221" t="inlineStr"/>
    </row>
    <row r="222">
      <c r="A222" s="1" t="n">
        <v>220</v>
      </c>
      <c r="B222" t="inlineStr">
        <is>
          <t>SHTDIKVPDFSEYR</t>
        </is>
      </c>
      <c r="C222" t="inlineStr">
        <is>
          <t>P47985</t>
        </is>
      </c>
      <c r="D222" t="inlineStr">
        <is>
          <t>UCRI_HUMAN</t>
        </is>
      </c>
      <c r="E222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22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22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22" t="inlineStr">
        <is>
          <t>GO:0005743|GO:0005750|GO:0005751|GO:0005739|GO:0051537|GO:0046872|GO:0016491|GO:0008121|GO:0045333|GO:0006122|GO:0034551|GO:0022904</t>
        </is>
      </c>
      <c r="I222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222" t="inlineStr"/>
      <c r="K222" t="n">
        <v>274</v>
      </c>
      <c r="L222" t="n">
        <v>79</v>
      </c>
      <c r="M222" t="n">
        <v>92</v>
      </c>
      <c r="N222" t="n">
        <v>78</v>
      </c>
      <c r="O222" t="inlineStr">
        <is>
          <t>SVCY(78).(79)SHTDIKVPDFSEYR</t>
        </is>
      </c>
      <c r="P222" t="inlineStr">
        <is>
          <t>SVCYSHTD</t>
        </is>
      </c>
      <c r="Q222" t="inlineStr">
        <is>
          <t>Internal</t>
        </is>
      </c>
      <c r="R222" t="inlineStr"/>
      <c r="S222" t="inlineStr">
        <is>
          <t>C14.004|M10.005|S01.151|S01.269</t>
        </is>
      </c>
      <c r="T222" t="inlineStr">
        <is>
          <t>caspase-7|matrix metallopeptidase-3|trypsin 1|glutamyl endopeptidase I</t>
        </is>
      </c>
    </row>
    <row r="223">
      <c r="A223" s="1" t="n">
        <v>221</v>
      </c>
      <c r="B223" t="inlineStr">
        <is>
          <t>DKDEAEQAVSR</t>
        </is>
      </c>
      <c r="C223" t="inlineStr">
        <is>
          <t>Q9H939</t>
        </is>
      </c>
      <c r="D223" t="inlineStr">
        <is>
          <t>PPIP2_HUMAN</t>
        </is>
      </c>
      <c r="E223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223" t="inlineStr">
        <is>
          <t>RecName: Full=Proline-serine-threonine phosphatase-interacting protein 2; Short=PEST phosphatase-interacting protein 2;</t>
        </is>
      </c>
      <c r="G223" t="inlineStr">
        <is>
          <t>Alternative splicing|Coiled coil|Cytoplasm|Membrane|Phosphoprotein|Reference proteome</t>
        </is>
      </c>
      <c r="H223" t="inlineStr">
        <is>
          <t>GO:0005884|GO:0005737|GO:0005829|GO:0005886|GO:0051015|GO:0030041</t>
        </is>
      </c>
      <c r="I223" t="inlineStr">
        <is>
          <t>C:actin filament|C:cytoplasm|C:cytosol|C:plasma membrane|F:actin filament binding|P:actin filament polymerization</t>
        </is>
      </c>
      <c r="J223" t="inlineStr"/>
      <c r="K223" t="n">
        <v>334</v>
      </c>
      <c r="L223" t="n">
        <v>150</v>
      </c>
      <c r="M223" t="n">
        <v>160</v>
      </c>
      <c r="N223" t="n">
        <v>149</v>
      </c>
      <c r="O223" t="inlineStr">
        <is>
          <t>QKCR(149).(150)DKDEAEQAVSR</t>
        </is>
      </c>
      <c r="P223" t="inlineStr">
        <is>
          <t>QKCRDKDE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ADLEVKIR</t>
        </is>
      </c>
      <c r="C224" t="inlineStr">
        <is>
          <t>P02533</t>
        </is>
      </c>
      <c r="D224" t="inlineStr">
        <is>
          <t>K1C14_HUMAN</t>
        </is>
      </c>
      <c r="E2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24" t="inlineStr">
        <is>
          <t>RecName: Full=Keratin, type I cytoskeletal 14; AltName: Full=Cytokeratin-14; Short=CK-14; AltName: Full=Keratin-14; Short=K14;</t>
        </is>
      </c>
      <c r="G2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24" t="inlineStr"/>
      <c r="K224" t="n">
        <v>472</v>
      </c>
      <c r="L224" t="n">
        <v>141</v>
      </c>
      <c r="M224" t="n">
        <v>148</v>
      </c>
      <c r="N224" t="n">
        <v>140</v>
      </c>
      <c r="O224" t="inlineStr">
        <is>
          <t>EEAN(140).(141)ADLEVKIR</t>
        </is>
      </c>
      <c r="P224" t="inlineStr">
        <is>
          <t>EEANADLE</t>
        </is>
      </c>
      <c r="Q224" t="inlineStr">
        <is>
          <t>Internal</t>
        </is>
      </c>
      <c r="R224" t="inlineStr"/>
      <c r="S224" t="inlineStr"/>
      <c r="T224" t="inlineStr"/>
    </row>
    <row r="225">
      <c r="A225" s="1" t="n">
        <v>223</v>
      </c>
      <c r="B225" t="inlineStr">
        <is>
          <t>CQKAMTAKGGDISVCEWYQR</t>
        </is>
      </c>
      <c r="C225" t="inlineStr">
        <is>
          <t>P14854</t>
        </is>
      </c>
      <c r="D225" t="inlineStr">
        <is>
          <t>CX6B1_HUMAN</t>
        </is>
      </c>
      <c r="E225" t="inlineStr">
        <is>
          <t>MAEDMETKIKNYKTAPFDSRFPNQNQTRNCWQNYLDFHRCQKAMTAKGGDISVCEWYQRVYQSLCPTSWVTDWDEQRAEGTFPGKI</t>
        </is>
      </c>
      <c r="F225" t="inlineStr">
        <is>
          <t>RecName: Full=Cytochrome c oxidase subunit 6B1; AltName: Full=Cytochrome c oxidase subunit VIb isoform 1; Short=COX VIb-1;</t>
        </is>
      </c>
      <c r="G225" t="inlineStr">
        <is>
          <t>3D-structure|Acetylation|Disease variant|Disulfide bond|Membrane|Mitochondrion|Mitochondrion inner membrane|Primary mitochondrial disease|Reference proteome</t>
        </is>
      </c>
      <c r="H225" t="inlineStr">
        <is>
          <t>GO:0005743|GO:0005751|GO:0005739|GO:0045277|GO:0004129|GO:0045333|GO:0006123|GO:0021762</t>
        </is>
      </c>
      <c r="I225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25" t="inlineStr"/>
      <c r="K225" t="n">
        <v>86</v>
      </c>
      <c r="L225" t="n">
        <v>40</v>
      </c>
      <c r="M225" t="n">
        <v>59</v>
      </c>
      <c r="N225" t="n">
        <v>39</v>
      </c>
      <c r="O225" t="inlineStr">
        <is>
          <t>DFHR(39).(40)CQKAMTAKGGDISVCEWYQR</t>
        </is>
      </c>
      <c r="P225" t="inlineStr">
        <is>
          <t>DFHRCQKA</t>
        </is>
      </c>
      <c r="Q225" t="inlineStr">
        <is>
          <t>Internal</t>
        </is>
      </c>
      <c r="R225" t="inlineStr"/>
      <c r="S225" t="inlineStr">
        <is>
          <t>S01.021|S01.308</t>
        </is>
      </c>
      <c r="T225" t="inlineStr">
        <is>
          <t>DESC1 peptidase|matriptase-2</t>
        </is>
      </c>
    </row>
    <row r="226">
      <c r="A226" s="1" t="n">
        <v>224</v>
      </c>
      <c r="B226" t="inlineStr">
        <is>
          <t>SEDFGVNEDLADSDAR</t>
        </is>
      </c>
      <c r="C226" t="inlineStr">
        <is>
          <t>P04083</t>
        </is>
      </c>
      <c r="D226" t="inlineStr">
        <is>
          <t>ANXA1_HUMAN</t>
        </is>
      </c>
      <c r="E2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26" t="inlineStr"/>
      <c r="K226" t="n">
        <v>346</v>
      </c>
      <c r="L226" t="n">
        <v>189</v>
      </c>
      <c r="M226" t="n">
        <v>204</v>
      </c>
      <c r="N226" t="n">
        <v>188</v>
      </c>
      <c r="O226" t="inlineStr">
        <is>
          <t>KGDR(188).(189)SEDFGVNEDLADSDAR</t>
        </is>
      </c>
      <c r="P226" t="inlineStr">
        <is>
          <t>KGDRSEDF</t>
        </is>
      </c>
      <c r="Q226" t="inlineStr">
        <is>
          <t>Internal</t>
        </is>
      </c>
      <c r="R226" t="inlineStr"/>
      <c r="S226" t="inlineStr">
        <is>
          <t>S01.151</t>
        </is>
      </c>
      <c r="T226" t="inlineStr">
        <is>
          <t>trypsin 1</t>
        </is>
      </c>
    </row>
    <row r="227">
      <c r="A227" s="1" t="n">
        <v>225</v>
      </c>
      <c r="B227" t="inlineStr">
        <is>
          <t>YDDMAAAMKAVTEQGHELSNEER</t>
        </is>
      </c>
      <c r="C227" t="inlineStr">
        <is>
          <t>P31946</t>
        </is>
      </c>
      <c r="D227" t="inlineStr">
        <is>
          <t>1433B_HUMAN</t>
        </is>
      </c>
      <c r="E227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227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227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227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227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227" t="inlineStr"/>
      <c r="K227" t="n">
        <v>246</v>
      </c>
      <c r="L227" t="n">
        <v>21</v>
      </c>
      <c r="M227" t="n">
        <v>43</v>
      </c>
      <c r="N227" t="n">
        <v>20</v>
      </c>
      <c r="O227" t="inlineStr">
        <is>
          <t>QAER(20).(21)YDDMAAAMKAVTEQGHELSNEER</t>
        </is>
      </c>
      <c r="P227" t="inlineStr">
        <is>
          <t>QAERYDDM</t>
        </is>
      </c>
      <c r="Q227" t="inlineStr">
        <is>
          <t>Internal</t>
        </is>
      </c>
      <c r="R227" t="inlineStr"/>
      <c r="S227" t="inlineStr">
        <is>
          <t>S01.151</t>
        </is>
      </c>
      <c r="T227" t="inlineStr">
        <is>
          <t>trypsin 1</t>
        </is>
      </c>
    </row>
    <row r="228">
      <c r="A228" s="1" t="n">
        <v>226</v>
      </c>
      <c r="B228" t="inlineStr">
        <is>
          <t>PLNVEIDPEIQKVKSR</t>
        </is>
      </c>
      <c r="C228" t="inlineStr">
        <is>
          <t>P04264</t>
        </is>
      </c>
      <c r="D228" t="inlineStr">
        <is>
          <t>K2C1_HUMAN</t>
        </is>
      </c>
      <c r="E22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8" t="inlineStr"/>
      <c r="K228" t="n">
        <v>644</v>
      </c>
      <c r="L228" t="n">
        <v>164</v>
      </c>
      <c r="M228" t="n">
        <v>179</v>
      </c>
      <c r="N228" t="n">
        <v>163</v>
      </c>
      <c r="O228" t="inlineStr">
        <is>
          <t>SLLQ(163).(164)PLNVEIDPEIQKVKSR</t>
        </is>
      </c>
      <c r="P228" t="inlineStr">
        <is>
          <t>SLLQPLNV</t>
        </is>
      </c>
      <c r="Q228" t="inlineStr">
        <is>
          <t>Internal</t>
        </is>
      </c>
      <c r="R228" t="inlineStr"/>
      <c r="S228" t="inlineStr"/>
      <c r="T228" t="inlineStr"/>
    </row>
    <row r="229">
      <c r="A229" s="1" t="n">
        <v>227</v>
      </c>
      <c r="B229" t="inlineStr">
        <is>
          <t>SCIILEFKGR</t>
        </is>
      </c>
      <c r="C229" t="inlineStr">
        <is>
          <t>Q9UKF6</t>
        </is>
      </c>
      <c r="D229" t="inlineStr">
        <is>
          <t>CPSF3_HUMAN</t>
        </is>
      </c>
      <c r="E229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229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229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229" t="inlineStr">
        <is>
          <t>GO:0005847|GO:0005654|GO:1990904|GO:0004534|GO:0046872|GO:0003723|GO:0004521|GO:0031124|GO:0006398|GO:0006378|GO:1900087</t>
        </is>
      </c>
      <c r="I229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229" t="inlineStr"/>
      <c r="K229" t="n">
        <v>684</v>
      </c>
      <c r="L229" t="n">
        <v>26</v>
      </c>
      <c r="M229" t="n">
        <v>35</v>
      </c>
      <c r="N229" t="n">
        <v>25</v>
      </c>
      <c r="O229" t="inlineStr">
        <is>
          <t>EVGR(25).(26)SCIILEFKGR</t>
        </is>
      </c>
      <c r="P229" t="inlineStr">
        <is>
          <t>EVGRSCII</t>
        </is>
      </c>
      <c r="Q229" t="inlineStr">
        <is>
          <t>Internal</t>
        </is>
      </c>
      <c r="R229" t="inlineStr"/>
      <c r="S229" t="inlineStr"/>
      <c r="T229" t="inlineStr"/>
    </row>
    <row r="230">
      <c r="A230" s="1" t="n">
        <v>228</v>
      </c>
      <c r="B230" t="inlineStr">
        <is>
          <t>LQIDNAR</t>
        </is>
      </c>
      <c r="C230" t="inlineStr">
        <is>
          <t>P02533</t>
        </is>
      </c>
      <c r="D230" t="inlineStr">
        <is>
          <t>K1C14_HUMAN</t>
        </is>
      </c>
      <c r="E23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30" t="inlineStr">
        <is>
          <t>RecName: Full=Keratin, type I cytoskeletal 14; AltName: Full=Cytokeratin-14; Short=CK-14; AltName: Full=Keratin-14; Short=K14;</t>
        </is>
      </c>
      <c r="G23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3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3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30" t="inlineStr"/>
      <c r="K230" t="n">
        <v>472</v>
      </c>
      <c r="L230" t="n">
        <v>188</v>
      </c>
      <c r="M230" t="n">
        <v>194</v>
      </c>
      <c r="N230" t="n">
        <v>187</v>
      </c>
      <c r="O230" t="inlineStr">
        <is>
          <t>ANVL(187).(188)LQIDNAR</t>
        </is>
      </c>
      <c r="P230" t="inlineStr">
        <is>
          <t>ANVLLQID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VLSMDNNR</t>
        </is>
      </c>
      <c r="C231" t="inlineStr">
        <is>
          <t>Q5XKE5</t>
        </is>
      </c>
      <c r="D231" t="inlineStr">
        <is>
          <t>K2C79_HUMAN</t>
        </is>
      </c>
      <c r="E23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3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31" t="inlineStr">
        <is>
          <t>Coiled coil|Intermediate filament|Keratin|Reference proteome</t>
        </is>
      </c>
      <c r="H231" t="inlineStr">
        <is>
          <t>GO:0005829|GO:0070062|GO:0045095|GO:0019899|GO:0030280|GO:0045109|GO:0031424</t>
        </is>
      </c>
      <c r="I231" t="inlineStr">
        <is>
          <t>C:cytosol|C:extracellular exosome|C:keratin filament|F:enzyme binding|F:structural constituent of skin epidermis|P:intermediate filament organization|P:keratinization</t>
        </is>
      </c>
      <c r="J231" t="inlineStr"/>
      <c r="K231" t="n">
        <v>535</v>
      </c>
      <c r="L231" t="n">
        <v>300</v>
      </c>
      <c r="M231" t="n">
        <v>307</v>
      </c>
      <c r="N231" t="n">
        <v>299</v>
      </c>
      <c r="O231" t="inlineStr">
        <is>
          <t>NTNV(299).(300)VLSMDNNR</t>
        </is>
      </c>
      <c r="P231" t="inlineStr">
        <is>
          <t>NTNVVLSM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VGSLNLEELSEMR</t>
        </is>
      </c>
      <c r="C232" t="inlineStr">
        <is>
          <t>Q13438</t>
        </is>
      </c>
      <c r="D232" t="inlineStr">
        <is>
          <t>OS9_HUMAN</t>
        </is>
      </c>
      <c r="E232" t="inlineStr">
        <is>
          <t>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</t>
        </is>
      </c>
      <c r="F232" t="inlineStr">
        <is>
          <t>RecName: Full=Protein OS-9; AltName: Full=Amplified in osteosarcoma 9; Flags: Precursor;</t>
        </is>
      </c>
      <c r="G232" t="inlineStr">
        <is>
          <t>3D-structure|Alternative splicing|Disulfide bond|Endoplasmic reticulum|Glycoprotein|Lectin|Reference proteome|Signal</t>
        </is>
      </c>
      <c r="H232" t="inlineStr">
        <is>
          <t>GO:0005783|GO:0005788|GO:0005789|GO:0000836|GO:0030246|GO:0002020|GO:0030968|GO:1904153|GO:0006621|GO:0006605|GO:0016567|GO:0034976|GO:0030970|GO:0030433|GO:0006511</t>
        </is>
      </c>
      <c r="I232" t="inlineStr">
        <is>
          <t>C:endoplasmic reticulum|C:endoplasmic reticulum lumen|C:endoplasmic reticulum membrane|C:Hrd1p ubiquitin ligase complex|F:carbohydrate binding|F:protease binding|P:endoplasmic reticulum unfolded protein response|P:negative regulation of retrograde protein transport, ER to cytosol|P:protein retention in ER lumen|P:protein targeting|P:protein ubiquitination|P:response to endoplasmic reticulum stress|P:retrograde protein transport, ER to cytosol|P:ubiquitin-dependent ERAD pathway|P:ubiquitin-dependent protein catabolic process</t>
        </is>
      </c>
      <c r="J232" t="inlineStr"/>
      <c r="K232" t="n">
        <v>667</v>
      </c>
      <c r="L232" t="n">
        <v>28</v>
      </c>
      <c r="M232" t="n">
        <v>40</v>
      </c>
      <c r="N232" t="n">
        <v>27</v>
      </c>
      <c r="O232" t="inlineStr">
        <is>
          <t>LTGG(27).(28)VGSLNLEELSEMR</t>
        </is>
      </c>
      <c r="P232" t="inlineStr">
        <is>
          <t>LTGGVGSL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VEPELDISDQKR</t>
        </is>
      </c>
      <c r="C233" t="inlineStr">
        <is>
          <t>P27448</t>
        </is>
      </c>
      <c r="D233" t="inlineStr">
        <is>
          <t>MARK3_HUMAN</t>
        </is>
      </c>
      <c r="E233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233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233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233" t="inlineStr">
        <is>
          <t>GO:0005737|GO:0005829|GO:0030425|GO:0070062|GO:0005886|GO:0005524|GO:0106310|GO:0004674|GO:0048156|GO:0050321|GO:0035556|GO:0035331|GO:0036289|GO:0018105|GO:0032092|GO:0006468</t>
        </is>
      </c>
      <c r="I233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233" t="inlineStr"/>
      <c r="K233" t="n">
        <v>753</v>
      </c>
      <c r="L233" t="n">
        <v>320</v>
      </c>
      <c r="M233" t="n">
        <v>331</v>
      </c>
      <c r="N233" t="n">
        <v>319</v>
      </c>
      <c r="O233" t="inlineStr">
        <is>
          <t>LKPF(319).(320)VEPELDISDQKR</t>
        </is>
      </c>
      <c r="P233" t="inlineStr">
        <is>
          <t>LKPFVEPE</t>
        </is>
      </c>
      <c r="Q233" t="inlineStr">
        <is>
          <t>Internal</t>
        </is>
      </c>
      <c r="R233" t="inlineStr"/>
      <c r="S233" t="inlineStr"/>
      <c r="T233" t="inlineStr"/>
    </row>
    <row r="234">
      <c r="A234" s="1" t="n">
        <v>232</v>
      </c>
      <c r="B234" t="inlineStr">
        <is>
          <t>LKNMALSIAER</t>
        </is>
      </c>
      <c r="C234" t="inlineStr">
        <is>
          <t>Q8N1F7</t>
        </is>
      </c>
      <c r="D234" t="inlineStr">
        <is>
          <t>NUP93_HUMAN</t>
        </is>
      </c>
      <c r="E23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234" t="inlineStr">
        <is>
          <t>RecName: Full=Nuclear pore complex protein Nup93; AltName: Full=93 kDa nucleoporin; AltName: Full=Nucleoporin Nup93;</t>
        </is>
      </c>
      <c r="G234" t="inlineStr">
        <is>
          <t>3D-structure|Alternative splicing|Disease variant|Membrane|mRNA transport|Nuclear pore complex|Nucleus|Phosphoprotein|Protein transport|Reference proteome|Translocation|Transport</t>
        </is>
      </c>
      <c r="H234" t="inlineStr">
        <is>
          <t>GO:0005813|GO:0005829|GO:0016020|GO:0005635|GO:0031965|GO:0034399|GO:0005643|GO:0017056|GO:0006998|GO:0051292|GO:0006913|GO:0016973|GO:0060391|GO:0006606|GO:0060395</t>
        </is>
      </c>
      <c r="I23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234" t="inlineStr"/>
      <c r="K234" t="n">
        <v>819</v>
      </c>
      <c r="L234" t="n">
        <v>663</v>
      </c>
      <c r="M234" t="n">
        <v>673</v>
      </c>
      <c r="N234" t="n">
        <v>662</v>
      </c>
      <c r="O234" t="inlineStr">
        <is>
          <t>NKER(662).(663)LKNMALSIAER</t>
        </is>
      </c>
      <c r="P234" t="inlineStr">
        <is>
          <t>NKERLKNM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TLLQEQGTKTVR</t>
        </is>
      </c>
      <c r="C235" t="inlineStr">
        <is>
          <t>P04259</t>
        </is>
      </c>
      <c r="D235" t="inlineStr">
        <is>
          <t>K2C6B_HUMAN</t>
        </is>
      </c>
      <c r="E23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35" t="inlineStr">
        <is>
          <t>RecName: Full=Keratin, type II cytoskeletal 6B; AltName: Full=Cytokeratin-6B; Short=CK-6B; AltName: Full=Keratin-6B; Short=K6B; AltName: Full=Type-II keratin Kb10;</t>
        </is>
      </c>
      <c r="G235" t="inlineStr">
        <is>
          <t>Acetylation|Coiled coil|Direct protein sequencing|Disease variant|Ectodermal dysplasia|Intermediate filament|Keratin|Palmoplantar keratoderma|Reference proteome</t>
        </is>
      </c>
      <c r="H235" t="inlineStr">
        <is>
          <t>GO:0005829|GO:0070062|GO:0045095|GO:0005200|GO:0030280|GO:0007398|GO:0045109|GO:0031424</t>
        </is>
      </c>
      <c r="I23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35" t="inlineStr"/>
      <c r="K235" t="n">
        <v>564</v>
      </c>
      <c r="L235" t="n">
        <v>196</v>
      </c>
      <c r="M235" t="n">
        <v>207</v>
      </c>
      <c r="N235" t="n">
        <v>195</v>
      </c>
      <c r="O235" t="inlineStr">
        <is>
          <t>DTKW(195).(196)TLLQEQGTKTVR</t>
        </is>
      </c>
      <c r="P235" t="inlineStr">
        <is>
          <t>DTKWTLLQ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FTTTAER</t>
        </is>
      </c>
      <c r="C236" t="inlineStr">
        <is>
          <t>P60709</t>
        </is>
      </c>
      <c r="D236" t="inlineStr">
        <is>
          <t>ACTB_HUMAN</t>
        </is>
      </c>
      <c r="E23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36" t="inlineStr">
        <is>
          <t>RecName: Full=Actin, cytoplasmic 1; EC=3.6.4.- {ECO:0000250|UniProtKB:P68137}; AltName: Full=Beta-actin; Contains: RecName: Full=Actin, cytoplasmic 1, N-terminally processed;</t>
        </is>
      </c>
      <c r="G23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3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3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36" t="inlineStr"/>
      <c r="K236" t="n">
        <v>375</v>
      </c>
      <c r="L236" t="n">
        <v>200</v>
      </c>
      <c r="M236" t="n">
        <v>206</v>
      </c>
      <c r="N236" t="n">
        <v>199</v>
      </c>
      <c r="O236" t="inlineStr">
        <is>
          <t>RGYS(199).(200)FTTTAER</t>
        </is>
      </c>
      <c r="P236" t="inlineStr">
        <is>
          <t>RGYSFTTT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YEEIAQR</t>
        </is>
      </c>
      <c r="C237" t="inlineStr">
        <is>
          <t>P35908</t>
        </is>
      </c>
      <c r="D237" t="inlineStr">
        <is>
          <t>K22E_HUMAN</t>
        </is>
      </c>
      <c r="E23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3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37" t="inlineStr">
        <is>
          <t>Coiled coil|Cytoplasm|Disease variant|Ichthyosis|Intermediate filament|Keratin|Methylation|Phosphoprotein|Reference proteome</t>
        </is>
      </c>
      <c r="H23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3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37" t="inlineStr"/>
      <c r="K237" t="n">
        <v>639</v>
      </c>
      <c r="L237" t="n">
        <v>356</v>
      </c>
      <c r="M237" t="n">
        <v>362</v>
      </c>
      <c r="N237" t="n">
        <v>355</v>
      </c>
      <c r="O237" t="inlineStr">
        <is>
          <t>VKAQ(355).(356)YEEIAQR</t>
        </is>
      </c>
      <c r="P237" t="inlineStr">
        <is>
          <t>VKAQYEEI</t>
        </is>
      </c>
      <c r="Q237" t="inlineStr">
        <is>
          <t>Internal</t>
        </is>
      </c>
      <c r="R237" t="inlineStr"/>
      <c r="S237" t="inlineStr"/>
      <c r="T237" t="inlineStr"/>
    </row>
    <row r="238">
      <c r="A238" s="1" t="n">
        <v>236</v>
      </c>
      <c r="B238" t="inlineStr">
        <is>
          <t>NGSGMCKAGFAGDDAPR</t>
        </is>
      </c>
      <c r="C238" t="inlineStr">
        <is>
          <t>P60709</t>
        </is>
      </c>
      <c r="D238" t="inlineStr">
        <is>
          <t>ACTB_HUMAN</t>
        </is>
      </c>
      <c r="E2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38" t="inlineStr">
        <is>
          <t>RecName: Full=Actin, cytoplasmic 1; EC=3.6.4.- {ECO:0000250|UniProtKB:P68137}; AltName: Full=Beta-actin; Contains: RecName: Full=Actin, cytoplasmic 1, N-terminally processed;</t>
        </is>
      </c>
      <c r="G2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38" t="inlineStr"/>
      <c r="K238" t="n">
        <v>375</v>
      </c>
      <c r="L238" t="n">
        <v>12</v>
      </c>
      <c r="M238" t="n">
        <v>28</v>
      </c>
      <c r="N238" t="n">
        <v>11</v>
      </c>
      <c r="O238" t="inlineStr">
        <is>
          <t>LVVD(11).(12)NGSGMCKAGFAGDDAPR</t>
        </is>
      </c>
      <c r="P238" t="inlineStr">
        <is>
          <t>LVVDNGSG</t>
        </is>
      </c>
      <c r="Q238" t="inlineStr">
        <is>
          <t>Internal</t>
        </is>
      </c>
      <c r="R238" t="inlineStr"/>
      <c r="S238" t="inlineStr">
        <is>
          <t>C14.001|C14.003</t>
        </is>
      </c>
      <c r="T238" t="inlineStr">
        <is>
          <t>caspase-1|caspase-3</t>
        </is>
      </c>
    </row>
    <row r="239">
      <c r="A239" s="1" t="n">
        <v>237</v>
      </c>
      <c r="B239" t="inlineStr">
        <is>
          <t>QKDVKIVTVEKKVNEILNR</t>
        </is>
      </c>
      <c r="C239" t="inlineStr">
        <is>
          <t>Q86WR0</t>
        </is>
      </c>
      <c r="D239" t="inlineStr">
        <is>
          <t>CCD25_HUMAN</t>
        </is>
      </c>
      <c r="E239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239" t="inlineStr">
        <is>
          <t>RecName: Full=Coiled-coil domain-containing protein 25 {ECO:0000305};</t>
        </is>
      </c>
      <c r="G239" t="inlineStr">
        <is>
          <t>3D-structure|Acetylation|Alternative splicing|Cell membrane|Coiled coil|DNA-binding|Membrane|Phosphoprotein|Reference proteome|Transmembrane|Transmembrane helix</t>
        </is>
      </c>
      <c r="H239" t="inlineStr">
        <is>
          <t>GO:0012505|GO:0005886|GO:0003677|GO:2000147</t>
        </is>
      </c>
      <c r="I239" t="inlineStr">
        <is>
          <t>C:endomembrane system|C:plasma membrane|F:DNA binding|P:positive regulation of cell motility</t>
        </is>
      </c>
      <c r="J239" t="inlineStr"/>
      <c r="K239" t="n">
        <v>208</v>
      </c>
      <c r="L239" t="n">
        <v>114</v>
      </c>
      <c r="M239" t="n">
        <v>132</v>
      </c>
      <c r="N239" t="n">
        <v>113</v>
      </c>
      <c r="O239" t="inlineStr">
        <is>
          <t>GFHR(113).(114)QKDVKIVTVEKKVNEILNR</t>
        </is>
      </c>
      <c r="P239" t="inlineStr">
        <is>
          <t>GFHRQKDV</t>
        </is>
      </c>
      <c r="Q239" t="inlineStr">
        <is>
          <t>Internal</t>
        </is>
      </c>
      <c r="R239" t="inlineStr"/>
      <c r="S239" t="inlineStr"/>
      <c r="T239" t="inlineStr"/>
    </row>
    <row r="240">
      <c r="A240" s="1" t="n">
        <v>238</v>
      </c>
      <c r="B240" t="inlineStr">
        <is>
          <t>LNLQIDPSIQR</t>
        </is>
      </c>
      <c r="C240" t="inlineStr">
        <is>
          <t>P13647</t>
        </is>
      </c>
      <c r="D240" t="inlineStr">
        <is>
          <t>K2C5_HUMAN</t>
        </is>
      </c>
      <c r="E2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0" t="inlineStr">
        <is>
          <t>RecName: Full=Keratin, type II cytoskeletal 5; AltName: Full=58 kDa cytokeratin; AltName: Full=Cytokeratin-5; Short=CK-5; AltName: Full=Keratin-5; Short=K5; AltName: Full=Type-II keratin Kb5;</t>
        </is>
      </c>
      <c r="G240" t="inlineStr">
        <is>
          <t>3D-structure|Coiled coil|Cytoplasm|Disease variant|Epidermolysis bullosa|Intermediate filament|Keratin|Phosphoprotein|Reference proteome</t>
        </is>
      </c>
      <c r="H240" t="inlineStr">
        <is>
          <t>GO:0005737|GO:0005829|GO:0070062|GO:0005882|GO:0045095|GO:0016020|GO:0005634|GO:0097110|GO:0005200|GO:0030280|GO:0008544|GO:0045109|GO:0045107|GO:0031424|GO:0030334|GO:0032880|GO:0009612</t>
        </is>
      </c>
      <c r="I2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0" t="inlineStr"/>
      <c r="K240" t="n">
        <v>590</v>
      </c>
      <c r="L240" t="n">
        <v>153</v>
      </c>
      <c r="M240" t="n">
        <v>163</v>
      </c>
      <c r="N240" t="n">
        <v>152</v>
      </c>
      <c r="O240" t="inlineStr">
        <is>
          <t>LLTP(152).(153)LNLQIDPSIQR</t>
        </is>
      </c>
      <c r="P240" t="inlineStr">
        <is>
          <t>LLTPLNLQ</t>
        </is>
      </c>
      <c r="Q240" t="inlineStr">
        <is>
          <t>Internal</t>
        </is>
      </c>
      <c r="R240" t="inlineStr"/>
      <c r="S240" t="inlineStr"/>
      <c r="T240" t="inlineStr"/>
    </row>
    <row r="241">
      <c r="A241" s="1" t="n">
        <v>239</v>
      </c>
      <c r="B241" t="inlineStr">
        <is>
          <t>VKAQYEEIAQR</t>
        </is>
      </c>
      <c r="C241" t="inlineStr">
        <is>
          <t>P35908</t>
        </is>
      </c>
      <c r="D241" t="inlineStr">
        <is>
          <t>K22E_HUMAN</t>
        </is>
      </c>
      <c r="E24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4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41" t="inlineStr">
        <is>
          <t>Coiled coil|Cytoplasm|Disease variant|Ichthyosis|Intermediate filament|Keratin|Methylation|Phosphoprotein|Reference proteome</t>
        </is>
      </c>
      <c r="H24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4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41" t="inlineStr"/>
      <c r="K241" t="n">
        <v>639</v>
      </c>
      <c r="L241" t="n">
        <v>352</v>
      </c>
      <c r="M241" t="n">
        <v>362</v>
      </c>
      <c r="N241" t="n">
        <v>351</v>
      </c>
      <c r="O241" t="inlineStr">
        <is>
          <t>IIAE(351).(352)VKAQYEEIAQR</t>
        </is>
      </c>
      <c r="P241" t="inlineStr">
        <is>
          <t>IIAEVKAQ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STYNHLSSWLTDAR</t>
        </is>
      </c>
      <c r="C242" t="inlineStr">
        <is>
          <t>P61106</t>
        </is>
      </c>
      <c r="D242" t="inlineStr">
        <is>
          <t>RAB14_HUMAN</t>
        </is>
      </c>
      <c r="E242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242" t="inlineStr">
        <is>
          <t>RecName: Full=Ras-related protein Rab-14;</t>
        </is>
      </c>
      <c r="G242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242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242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242" t="inlineStr"/>
      <c r="K242" t="n">
        <v>215</v>
      </c>
      <c r="L242" t="n">
        <v>97</v>
      </c>
      <c r="M242" t="n">
        <v>110</v>
      </c>
      <c r="N242" t="n">
        <v>96</v>
      </c>
      <c r="O242" t="inlineStr">
        <is>
          <t>ITRR(96).(97)STYNHLSSWLTDAR</t>
        </is>
      </c>
      <c r="P242" t="inlineStr">
        <is>
          <t>ITRRSTYN</t>
        </is>
      </c>
      <c r="Q242" t="inlineStr">
        <is>
          <t>Internal</t>
        </is>
      </c>
      <c r="R242" t="inlineStr"/>
      <c r="S242" t="inlineStr">
        <is>
          <t>S01.151</t>
        </is>
      </c>
      <c r="T242" t="inlineStr">
        <is>
          <t>trypsin 1</t>
        </is>
      </c>
    </row>
    <row r="243">
      <c r="A243" s="1" t="n">
        <v>241</v>
      </c>
      <c r="B243" t="inlineStr">
        <is>
          <t>HGKYMACCLLYR</t>
        </is>
      </c>
      <c r="C243" t="inlineStr">
        <is>
          <t>P68363</t>
        </is>
      </c>
      <c r="D243" t="inlineStr">
        <is>
          <t>TBA1B_HUMAN</t>
        </is>
      </c>
      <c r="E24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4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4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43" t="inlineStr">
        <is>
          <t>GO:0005737|GO:0005881|GO:0005874|GO:0015630|GO:0003725|GO:0005525|GO:0003924|GO:0005200|GO:0005198|GO:0031625|GO:0051301|GO:0071353|GO:0030705|GO:0000226|GO:0007017|GO:0000278</t>
        </is>
      </c>
      <c r="I24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43" t="inlineStr"/>
      <c r="K243" t="n">
        <v>451</v>
      </c>
      <c r="L243" t="n">
        <v>309</v>
      </c>
      <c r="M243" t="n">
        <v>320</v>
      </c>
      <c r="N243" t="n">
        <v>308</v>
      </c>
      <c r="O243" t="inlineStr">
        <is>
          <t>CDPR(308).(309)HGKYMACCLLYR</t>
        </is>
      </c>
      <c r="P243" t="inlineStr">
        <is>
          <t>CDPRHGKY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VKAQYEEIANR</t>
        </is>
      </c>
      <c r="C244" t="inlineStr">
        <is>
          <t>P13647</t>
        </is>
      </c>
      <c r="D244" t="inlineStr">
        <is>
          <t>K2C5_HUMAN</t>
        </is>
      </c>
      <c r="E24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4" t="inlineStr">
        <is>
          <t>RecName: Full=Keratin, type II cytoskeletal 5; AltName: Full=58 kDa cytokeratin; AltName: Full=Cytokeratin-5; Short=CK-5; AltName: Full=Keratin-5; Short=K5; AltName: Full=Type-II keratin Kb5;</t>
        </is>
      </c>
      <c r="G244" t="inlineStr">
        <is>
          <t>3D-structure|Coiled coil|Cytoplasm|Disease variant|Epidermolysis bullosa|Intermediate filament|Keratin|Phosphoprotein|Reference proteome</t>
        </is>
      </c>
      <c r="H244" t="inlineStr">
        <is>
          <t>GO:0005737|GO:0005829|GO:0070062|GO:0005882|GO:0045095|GO:0016020|GO:0005634|GO:0097110|GO:0005200|GO:0030280|GO:0008544|GO:0045109|GO:0045107|GO:0031424|GO:0030334|GO:0032880|GO:0009612</t>
        </is>
      </c>
      <c r="I24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4" t="inlineStr"/>
      <c r="K244" t="n">
        <v>590</v>
      </c>
      <c r="L244" t="n">
        <v>342</v>
      </c>
      <c r="M244" t="n">
        <v>352</v>
      </c>
      <c r="N244" t="n">
        <v>341</v>
      </c>
      <c r="O244" t="inlineStr">
        <is>
          <t>IIAE(341).(342)VKAQYEEIANR</t>
        </is>
      </c>
      <c r="P244" t="inlineStr">
        <is>
          <t>IIAEVKAQ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VGDEAQSKR</t>
        </is>
      </c>
      <c r="C245" t="inlineStr">
        <is>
          <t>P60709</t>
        </is>
      </c>
      <c r="D245" t="inlineStr">
        <is>
          <t>ACTB_HUMAN</t>
        </is>
      </c>
      <c r="E24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45" t="inlineStr">
        <is>
          <t>RecName: Full=Actin, cytoplasmic 1; EC=3.6.4.- {ECO:0000250|UniProtKB:P68137}; AltName: Full=Beta-actin; Contains: RecName: Full=Actin, cytoplasmic 1, N-terminally processed;</t>
        </is>
      </c>
      <c r="G24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4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4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45" t="inlineStr"/>
      <c r="K245" t="n">
        <v>375</v>
      </c>
      <c r="L245" t="n">
        <v>54</v>
      </c>
      <c r="M245" t="n">
        <v>62</v>
      </c>
      <c r="N245" t="n">
        <v>53</v>
      </c>
      <c r="O245" t="inlineStr">
        <is>
          <t>KDSY(53).(54)VGDEAQSKR</t>
        </is>
      </c>
      <c r="P245" t="inlineStr">
        <is>
          <t>KDSYVGDE</t>
        </is>
      </c>
      <c r="Q245" t="inlineStr">
        <is>
          <t>Internal</t>
        </is>
      </c>
      <c r="R245" t="inlineStr"/>
      <c r="S245" t="inlineStr"/>
      <c r="T245" t="inlineStr"/>
    </row>
    <row r="246">
      <c r="A246" s="1" t="n">
        <v>244</v>
      </c>
      <c r="B246" t="inlineStr">
        <is>
          <t>LDSIVGER</t>
        </is>
      </c>
      <c r="C246" t="inlineStr">
        <is>
          <t>P02538</t>
        </is>
      </c>
      <c r="D246" t="inlineStr">
        <is>
          <t>K2C6A_HUMAN</t>
        </is>
      </c>
      <c r="E24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4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46" t="inlineStr">
        <is>
          <t>3D-structure|Acetylation|Allergen|Coiled coil|Direct protein sequencing|Disease variant|Ectodermal dysplasia|Intermediate filament|Keratin|Palmoplantar keratoderma|Reference proteome</t>
        </is>
      </c>
      <c r="H246" t="inlineStr">
        <is>
          <t>GO:0005829|GO:0070062|GO:0045095|GO:0016020|GO:0005634|GO:0005200|GO:0030280|GO:0061844|GO:0030154|GO:0050830|GO:0045109|GO:0031424|GO:0031640|GO:0002009|GO:2000536|GO:0008284|GO:0042060</t>
        </is>
      </c>
      <c r="I24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46" t="inlineStr"/>
      <c r="K246" t="n">
        <v>564</v>
      </c>
      <c r="L246" t="n">
        <v>225</v>
      </c>
      <c r="M246" t="n">
        <v>232</v>
      </c>
      <c r="N246" t="n">
        <v>224</v>
      </c>
      <c r="O246" t="inlineStr">
        <is>
          <t>LRRQ(224).(225)LDSIVGER</t>
        </is>
      </c>
      <c r="P246" t="inlineStr">
        <is>
          <t>LRRQLDSI</t>
        </is>
      </c>
      <c r="Q246" t="inlineStr">
        <is>
          <t>Internal</t>
        </is>
      </c>
      <c r="R246" t="inlineStr"/>
      <c r="S246" t="inlineStr"/>
      <c r="T246" t="inlineStr"/>
    </row>
    <row r="247">
      <c r="A247" s="1" t="n">
        <v>245</v>
      </c>
      <c r="B247" t="inlineStr">
        <is>
          <t>WNQDTMEQKTVIPGMPTVIPPGLTR</t>
        </is>
      </c>
      <c r="C247" t="inlineStr">
        <is>
          <t>Q15637</t>
        </is>
      </c>
      <c r="D247" t="inlineStr">
        <is>
          <t>SF01_HUMAN</t>
        </is>
      </c>
      <c r="E24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7" t="inlineStr"/>
      <c r="K247" t="n">
        <v>639</v>
      </c>
      <c r="L247" t="n">
        <v>22</v>
      </c>
      <c r="M247" t="n">
        <v>46</v>
      </c>
      <c r="N247" t="n">
        <v>21</v>
      </c>
      <c r="O247" t="inlineStr">
        <is>
          <t>KRSR(21).(22)WNQDTMEQKTVIPGMPTVIPPGLTR</t>
        </is>
      </c>
      <c r="P247" t="inlineStr">
        <is>
          <t>KRSRWNQD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ASKVTLPPHYR</t>
        </is>
      </c>
      <c r="C248" t="inlineStr">
        <is>
          <t>Q96A35</t>
        </is>
      </c>
      <c r="D248" t="inlineStr">
        <is>
          <t>RM24_HUMAN</t>
        </is>
      </c>
      <c r="E24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248" t="inlineStr">
        <is>
          <t>RecName: Full=Large ribosomal subunit protein uL24m {ECO:0000303|PubMed:25278503}; AltName: Full=39S ribosomal protein L24, mitochondrial; Short=L24mt; Short=MRP-L24; Flags: Precursor;</t>
        </is>
      </c>
      <c r="G248" t="inlineStr">
        <is>
          <t>3D-structure|Mitochondrion|Phosphoprotein|Reference proteome|Ribonucleoprotein|Ribosomal protein|Transit peptide</t>
        </is>
      </c>
      <c r="H248" t="inlineStr">
        <is>
          <t>GO:0005743|GO:0005762|GO:0005739|GO:0003723|GO:0003735|GO:0032543|GO:0006412</t>
        </is>
      </c>
      <c r="I248" t="inlineStr">
        <is>
          <t>C:mitochondrial inner membrane|C:mitochondrial large ribosomal subunit|C:mitochondrion|F:RNA binding|F:structural constituent of ribosome|P:mitochondrial translation|P:translation</t>
        </is>
      </c>
      <c r="J248" t="inlineStr"/>
      <c r="K248" t="n">
        <v>216</v>
      </c>
      <c r="L248" t="n">
        <v>10</v>
      </c>
      <c r="M248" t="n">
        <v>20</v>
      </c>
      <c r="N248" t="n">
        <v>9</v>
      </c>
      <c r="O248" t="inlineStr">
        <is>
          <t>LLAL(9).(10)ASKVTLPPHYR</t>
        </is>
      </c>
      <c r="P248" t="inlineStr">
        <is>
          <t>LLALASKV</t>
        </is>
      </c>
      <c r="Q248" t="inlineStr">
        <is>
          <t>Transit peptide removed</t>
        </is>
      </c>
      <c r="R248" t="inlineStr"/>
      <c r="S248" t="inlineStr">
        <is>
          <t>CLE_UNK</t>
        </is>
      </c>
      <c r="T248" t="inlineStr">
        <is>
          <t>Unknown</t>
        </is>
      </c>
    </row>
    <row r="249">
      <c r="A249" s="1" t="n">
        <v>247</v>
      </c>
      <c r="B249" t="inlineStr">
        <is>
          <t>EELQQTAGR</t>
        </is>
      </c>
      <c r="C249" t="inlineStr">
        <is>
          <t>P13647</t>
        </is>
      </c>
      <c r="D249" t="inlineStr">
        <is>
          <t>K2C5_HUMAN</t>
        </is>
      </c>
      <c r="E24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9" t="inlineStr">
        <is>
          <t>RecName: Full=Keratin, type II cytoskeletal 5; AltName: Full=58 kDa cytokeratin; AltName: Full=Cytokeratin-5; Short=CK-5; AltName: Full=Keratin-5; Short=K5; AltName: Full=Type-II keratin Kb5;</t>
        </is>
      </c>
      <c r="G249" t="inlineStr">
        <is>
          <t>3D-structure|Coiled coil|Cytoplasm|Disease variant|Epidermolysis bullosa|Intermediate filament|Keratin|Phosphoprotein|Reference proteome</t>
        </is>
      </c>
      <c r="H249" t="inlineStr">
        <is>
          <t>GO:0005737|GO:0005829|GO:0070062|GO:0005882|GO:0045095|GO:0016020|GO:0005634|GO:0097110|GO:0005200|GO:0030280|GO:0008544|GO:0045109|GO:0045107|GO:0031424|GO:0030334|GO:0032880|GO:0009612</t>
        </is>
      </c>
      <c r="I24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9" t="inlineStr"/>
      <c r="K249" t="n">
        <v>590</v>
      </c>
      <c r="L249" t="n">
        <v>366</v>
      </c>
      <c r="M249" t="n">
        <v>374</v>
      </c>
      <c r="N249" t="n">
        <v>365</v>
      </c>
      <c r="O249" t="inlineStr">
        <is>
          <t>QTKY(365).(366)EELQQTAGR</t>
        </is>
      </c>
      <c r="P249" t="inlineStr">
        <is>
          <t>QTKYEELQ</t>
        </is>
      </c>
      <c r="Q249" t="inlineStr">
        <is>
          <t>Internal</t>
        </is>
      </c>
      <c r="R249" t="inlineStr"/>
      <c r="S249" t="inlineStr"/>
      <c r="T249" t="inlineStr"/>
    </row>
    <row r="250">
      <c r="A250" s="1" t="n">
        <v>248</v>
      </c>
      <c r="B250" t="inlineStr">
        <is>
          <t>RDEPTGEVLSLVGKLEGTR</t>
        </is>
      </c>
      <c r="C250" t="inlineStr">
        <is>
          <t>O75643</t>
        </is>
      </c>
      <c r="D250" t="inlineStr">
        <is>
          <t>U520_HUMAN</t>
        </is>
      </c>
      <c r="E25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5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5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5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5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50" t="inlineStr"/>
      <c r="K250" t="n">
        <v>2136</v>
      </c>
      <c r="L250" t="n">
        <v>33</v>
      </c>
      <c r="M250" t="n">
        <v>51</v>
      </c>
      <c r="N250" t="n">
        <v>32</v>
      </c>
      <c r="O250" t="inlineStr">
        <is>
          <t>DRTR(32).(33)RDEPTGEVLSLVGKLEGTR</t>
        </is>
      </c>
      <c r="P250" t="inlineStr">
        <is>
          <t>DRTRRDEP</t>
        </is>
      </c>
      <c r="Q250" t="inlineStr">
        <is>
          <t>Internal</t>
        </is>
      </c>
      <c r="R250" t="inlineStr"/>
      <c r="S250" t="inlineStr"/>
      <c r="T250" t="inlineStr"/>
    </row>
    <row r="251">
      <c r="A251" s="1" t="n">
        <v>249</v>
      </c>
      <c r="B251" t="inlineStr">
        <is>
          <t>APKFPDSVEELR</t>
        </is>
      </c>
      <c r="C251" t="inlineStr">
        <is>
          <t>Q15785</t>
        </is>
      </c>
      <c r="D251" t="inlineStr">
        <is>
          <t>TOM34_HUMAN</t>
        </is>
      </c>
      <c r="E251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251" t="inlineStr">
        <is>
          <t>RecName: Full=Mitochondrial import receptor subunit TOM34; Short=hTom34; AltName: Full=Translocase of outer membrane 34 kDa subunit;</t>
        </is>
      </c>
      <c r="G251" t="inlineStr">
        <is>
          <t>Chaperone|Cytoplasm|Isopeptide bond|Membrane|Mitochondrion|Mitochondrion outer membrane|Phosphoprotein|Reference proteome|Repeat|TPR repeat|Ubl conjugation</t>
        </is>
      </c>
      <c r="H251" t="inlineStr">
        <is>
          <t>GO:0005829|GO:0043231|GO:0016020|GO:0005741|GO:0005739|GO:0005634|GO:0031072|GO:0006626</t>
        </is>
      </c>
      <c r="I251" t="inlineStr">
        <is>
          <t>C:cytosol|C:intracellular membrane-bounded organelle|C:membrane|C:mitochondrial outer membrane|C:mitochondrion|C:nucleus|F:heat shock protein binding|P:protein targeting to mitochondrion</t>
        </is>
      </c>
      <c r="J251" t="inlineStr"/>
      <c r="K251" t="n">
        <v>309</v>
      </c>
      <c r="L251" t="n">
        <v>2</v>
      </c>
      <c r="M251" t="n">
        <v>13</v>
      </c>
      <c r="N251" t="n">
        <v>1</v>
      </c>
      <c r="O251" t="inlineStr">
        <is>
          <t>M(1).(2)APKFPDSVEELR</t>
        </is>
      </c>
      <c r="P251" t="inlineStr">
        <is>
          <t>---MAPKF</t>
        </is>
      </c>
      <c r="Q251" t="inlineStr">
        <is>
          <t>Met removed</t>
        </is>
      </c>
      <c r="R251" t="inlineStr"/>
      <c r="S251" t="inlineStr">
        <is>
          <t>CLE_M24</t>
        </is>
      </c>
      <c r="T251" t="inlineStr">
        <is>
          <t>Unknown</t>
        </is>
      </c>
    </row>
    <row r="252">
      <c r="A252" s="1" t="n">
        <v>250</v>
      </c>
      <c r="B252" t="inlineStr">
        <is>
          <t>ELIDQDAR</t>
        </is>
      </c>
      <c r="C252" t="inlineStr">
        <is>
          <t>P07355</t>
        </is>
      </c>
      <c r="D252" t="inlineStr">
        <is>
          <t>ANXA2_HUMAN</t>
        </is>
      </c>
      <c r="E25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5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5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5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5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52" t="inlineStr"/>
      <c r="K252" t="n">
        <v>339</v>
      </c>
      <c r="L252" t="n">
        <v>189</v>
      </c>
      <c r="M252" t="n">
        <v>196</v>
      </c>
      <c r="N252" t="n">
        <v>188</v>
      </c>
      <c r="O252" t="inlineStr">
        <is>
          <t>VIDY(188).(189)ELIDQDAR</t>
        </is>
      </c>
      <c r="P252" t="inlineStr">
        <is>
          <t>VIDYELID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QYAKDIGFIKLD</t>
        </is>
      </c>
      <c r="C253" t="inlineStr">
        <is>
          <t>P62273</t>
        </is>
      </c>
      <c r="D253" t="inlineStr">
        <is>
          <t>RS29_HUMAN</t>
        </is>
      </c>
      <c r="E253" t="inlineStr">
        <is>
          <t>MGHQQLYWSHPRKFGQGSRSCRVCSNRHGLIRKYGLNMCRQCFRQYAKDIGFIKLD</t>
        </is>
      </c>
      <c r="F253" t="inlineStr">
        <is>
          <t>RecName: Full=Small ribosomal subunit protein uS14 {ECO:0000303|PubMed:24524803}; AltName: Full=40S ribosomal protein S29;</t>
        </is>
      </c>
      <c r="G25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53" t="inlineStr">
        <is>
          <t>GO:0005737|GO:0098556|GO:0005829|GO:0022627|GO:0070062|GO:0005925|GO:0005654|GO:0042788|GO:0015935|GO:0003735|GO:0008270|GO:0002181|GO:0006412</t>
        </is>
      </c>
      <c r="I25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53" t="inlineStr"/>
      <c r="K253" t="n">
        <v>56</v>
      </c>
      <c r="L253" t="n">
        <v>45</v>
      </c>
      <c r="M253" t="n">
        <v>56</v>
      </c>
      <c r="N253" t="n">
        <v>44</v>
      </c>
      <c r="O253" t="inlineStr">
        <is>
          <t>QCFR(44).(45)QYAKDIGFIKLD</t>
        </is>
      </c>
      <c r="P253" t="inlineStr">
        <is>
          <t>QCFRQYAK</t>
        </is>
      </c>
      <c r="Q253" t="inlineStr">
        <is>
          <t>Internal</t>
        </is>
      </c>
      <c r="R253" t="inlineStr"/>
      <c r="S253" t="inlineStr"/>
      <c r="T253" t="inlineStr"/>
    </row>
    <row r="254">
      <c r="A254" s="1" t="n">
        <v>252</v>
      </c>
      <c r="B254" t="inlineStr">
        <is>
          <t>EITLKGFR</t>
        </is>
      </c>
      <c r="C254" t="inlineStr">
        <is>
          <t>Q9NR30</t>
        </is>
      </c>
      <c r="D254" t="inlineStr">
        <is>
          <t>DDX21_HUMAN</t>
        </is>
      </c>
      <c r="E25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5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5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5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5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54" t="inlineStr"/>
      <c r="K254" t="n">
        <v>783</v>
      </c>
      <c r="L254" t="n">
        <v>477</v>
      </c>
      <c r="M254" t="n">
        <v>484</v>
      </c>
      <c r="N254" t="n">
        <v>476</v>
      </c>
      <c r="O254" t="inlineStr">
        <is>
          <t>QKQR(476).(477)EITLKGFR</t>
        </is>
      </c>
      <c r="P254" t="inlineStr">
        <is>
          <t>QKQREITL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KQTIDNSQGAYQEAFDISKKEMQPTHPIR</t>
        </is>
      </c>
      <c r="C255" t="inlineStr">
        <is>
          <t>P27348</t>
        </is>
      </c>
      <c r="D255" t="inlineStr">
        <is>
          <t>1433T_HUMAN</t>
        </is>
      </c>
      <c r="E25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5" t="inlineStr">
        <is>
          <t>RecName: Full=14-3-3 protein theta; AltName: Full=14-3-3 protein T-cell; AltName: Full=14-3-3 protein tau; AltName: Full=Protein HS1;</t>
        </is>
      </c>
      <c r="G255" t="inlineStr">
        <is>
          <t>3D-structure|Acetylation|Cytoplasm|Direct protein sequencing|Isopeptide bond|Nitration|Phosphoprotein|Reference proteome|Ubl conjugation</t>
        </is>
      </c>
      <c r="H255" t="inlineStr">
        <is>
          <t>GO:0005737|GO:0005829|GO:0070062|GO:0005925|GO:0016020|GO:0032991|GO:0045202|GO:0071889|GO:0042802|GO:0019904|GO:0044325|GO:0045892|GO:0034766|GO:0006605|GO:0007165|GO:0007264|GO:0021762</t>
        </is>
      </c>
      <c r="I25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5" t="inlineStr"/>
      <c r="K255" t="n">
        <v>245</v>
      </c>
      <c r="L255" t="n">
        <v>139</v>
      </c>
      <c r="M255" t="n">
        <v>167</v>
      </c>
      <c r="N255" t="n">
        <v>138</v>
      </c>
      <c r="O255" t="inlineStr">
        <is>
          <t>GDDR(138).(139)KQTIDNSQGAYQEAFDISKKEMQPTHPIR</t>
        </is>
      </c>
      <c r="P255" t="inlineStr">
        <is>
          <t>GDDRKQTI</t>
        </is>
      </c>
      <c r="Q255" t="inlineStr">
        <is>
          <t>Internal</t>
        </is>
      </c>
      <c r="R255" t="inlineStr"/>
      <c r="S255" t="inlineStr">
        <is>
          <t>S01.047|S01.151|S01.224</t>
        </is>
      </c>
      <c r="T255" t="inlineStr">
        <is>
          <t>human airway trypsin-like peptidase|trypsin 1|hepsin</t>
        </is>
      </c>
    </row>
    <row r="256">
      <c r="A256" s="1" t="n">
        <v>254</v>
      </c>
      <c r="B256" t="inlineStr">
        <is>
          <t>NEAKTGADTTAAGPLFQQRPYPSPGAVLR</t>
        </is>
      </c>
      <c r="C256" t="inlineStr">
        <is>
          <t>O60828</t>
        </is>
      </c>
      <c r="D256" t="inlineStr">
        <is>
          <t>PQBP1_HUMAN</t>
        </is>
      </c>
      <c r="E256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56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56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56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56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56" t="inlineStr"/>
      <c r="K256" t="n">
        <v>265</v>
      </c>
      <c r="L256" t="n">
        <v>225</v>
      </c>
      <c r="M256" t="n">
        <v>253</v>
      </c>
      <c r="N256" t="n">
        <v>224</v>
      </c>
      <c r="O256" t="inlineStr">
        <is>
          <t>LPKR(224).(225)NEAKTGADTTAAGPLFQQRPYPSPGAVLR</t>
        </is>
      </c>
      <c r="P256" t="inlineStr">
        <is>
          <t>LPKRNEAK</t>
        </is>
      </c>
      <c r="Q256" t="inlineStr">
        <is>
          <t>Internal</t>
        </is>
      </c>
      <c r="R256" t="inlineStr"/>
      <c r="S256" t="inlineStr"/>
      <c r="T256" t="inlineStr"/>
    </row>
    <row r="257">
      <c r="A257" s="1" t="n">
        <v>255</v>
      </c>
      <c r="B257" t="inlineStr">
        <is>
          <t>ILQIDNAR</t>
        </is>
      </c>
      <c r="C257" t="inlineStr">
        <is>
          <t>Q7Z3Y7</t>
        </is>
      </c>
      <c r="D257" t="inlineStr">
        <is>
          <t>K1C28_HUMAN</t>
        </is>
      </c>
      <c r="E257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257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257" t="inlineStr">
        <is>
          <t>Coiled coil|Cytoplasm|Intermediate filament|Keratin|Reference proteome</t>
        </is>
      </c>
      <c r="H257" t="inlineStr">
        <is>
          <t>GO:0005856|GO:0005829|GO:0070062|GO:0005882|GO:0005198|GO:0030855|GO:0031069|GO:0045109</t>
        </is>
      </c>
      <c r="I257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257" t="inlineStr"/>
      <c r="K257" t="n">
        <v>464</v>
      </c>
      <c r="L257" t="n">
        <v>162</v>
      </c>
      <c r="M257" t="n">
        <v>169</v>
      </c>
      <c r="N257" t="n">
        <v>161</v>
      </c>
      <c r="O257" t="inlineStr">
        <is>
          <t>NANV(161).(162)ILQIDNAR</t>
        </is>
      </c>
      <c r="P257" t="inlineStr">
        <is>
          <t>NANVILQI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FKEANNFLWPFKLSSPR</t>
        </is>
      </c>
      <c r="C258" t="inlineStr">
        <is>
          <t>P18124</t>
        </is>
      </c>
      <c r="D258" t="inlineStr">
        <is>
          <t>RL7_HUMAN</t>
        </is>
      </c>
      <c r="E25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58" t="inlineStr">
        <is>
          <t>RecName: Full=Large ribosomal subunit protein uL30 {ECO:0000303|PubMed:24524803}; AltName: Full=60S ribosomal protein L7;</t>
        </is>
      </c>
      <c r="G258" t="inlineStr">
        <is>
          <t>3D-structure|Acetylation|Cytoplasm|Direct protein sequencing|Phosphoprotein|Reference proteome|Repeat|Ribonucleoprotein|Ribosomal protein|RNA-binding</t>
        </is>
      </c>
      <c r="H25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5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58" t="inlineStr"/>
      <c r="K258" t="n">
        <v>248</v>
      </c>
      <c r="L258" t="n">
        <v>201</v>
      </c>
      <c r="M258" t="n">
        <v>217</v>
      </c>
      <c r="N258" t="n">
        <v>200</v>
      </c>
      <c r="O258" t="inlineStr">
        <is>
          <t>VGKR(200).(201)FKEANNFLWPFKLSSPR</t>
        </is>
      </c>
      <c r="P258" t="inlineStr">
        <is>
          <t>VGKRFKEA</t>
        </is>
      </c>
      <c r="Q258" t="inlineStr">
        <is>
          <t>Internal</t>
        </is>
      </c>
      <c r="R258" t="inlineStr"/>
      <c r="S258" t="inlineStr">
        <is>
          <t>S01.151</t>
        </is>
      </c>
      <c r="T258" t="inlineStr">
        <is>
          <t>trypsin 1</t>
        </is>
      </c>
    </row>
    <row r="259">
      <c r="A259" s="1" t="n">
        <v>257</v>
      </c>
      <c r="B259" t="inlineStr">
        <is>
          <t>IIDGAPCAR</t>
        </is>
      </c>
      <c r="C259" t="inlineStr">
        <is>
          <t>P49862</t>
        </is>
      </c>
      <c r="D259" t="inlineStr">
        <is>
          <t>KLK7_HUMAN</t>
        </is>
      </c>
      <c r="E259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259" t="inlineStr">
        <is>
          <t>RecName: Full=Kallikrein-7; Short=hK7; EC=3.4.21.117; AltName: Full=Serine protease 6; AltName: Full=Stratum corneum chymotryptic enzyme; Short=hSCCE; Flags: Precursor;</t>
        </is>
      </c>
      <c r="G259" t="inlineStr">
        <is>
          <t>3D-structure|Alternative splicing|Direct protein sequencing|Disulfide bond|Glycoprotein|Hydrolase|Protease|Reference proteome|Secreted|Serine protease|Signal|Zymogen</t>
        </is>
      </c>
      <c r="H259" t="inlineStr">
        <is>
          <t>GO:0001533|GO:0097209|GO:0005576|GO:0005615|GO:0030141|GO:0004222|GO:0008233|GO:0004252|GO:0008236|GO:0008544|GO:0022617|GO:0002803|GO:0006508</t>
        </is>
      </c>
      <c r="I259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259" t="inlineStr"/>
      <c r="K259" t="n">
        <v>253</v>
      </c>
      <c r="L259" t="n">
        <v>30</v>
      </c>
      <c r="M259" t="n">
        <v>38</v>
      </c>
      <c r="N259" t="n">
        <v>29</v>
      </c>
      <c r="O259" t="inlineStr">
        <is>
          <t>QGDK(29).(30)IIDGAPCAR</t>
        </is>
      </c>
      <c r="P259" t="inlineStr">
        <is>
          <t>QGDKIIDG</t>
        </is>
      </c>
      <c r="Q259" t="inlineStr">
        <is>
          <t>Propeptide removed</t>
        </is>
      </c>
      <c r="R259" t="inlineStr"/>
      <c r="S259" t="inlineStr">
        <is>
          <t>S01.017|S01.020|S01.029|S01.236</t>
        </is>
      </c>
      <c r="T259" t="inlineStr">
        <is>
          <t>kallikrein-related peptidase 5|kallikrein-related peptidase 12|kallikrein-related peptidase 14|kallikrein-related peptidase 6</t>
        </is>
      </c>
    </row>
    <row r="260">
      <c r="A260" s="1" t="n">
        <v>258</v>
      </c>
      <c r="B260" t="inlineStr">
        <is>
          <t>YQTKYEELQVTAGR</t>
        </is>
      </c>
      <c r="C260" t="inlineStr">
        <is>
          <t>P02538</t>
        </is>
      </c>
      <c r="D260" t="inlineStr">
        <is>
          <t>K2C6A_HUMAN</t>
        </is>
      </c>
      <c r="E26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6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60" t="inlineStr">
        <is>
          <t>3D-structure|Acetylation|Allergen|Coiled coil|Direct protein sequencing|Disease variant|Ectodermal dysplasia|Intermediate filament|Keratin|Palmoplantar keratoderma|Reference proteome</t>
        </is>
      </c>
      <c r="H260" t="inlineStr">
        <is>
          <t>GO:0005829|GO:0070062|GO:0045095|GO:0016020|GO:0005634|GO:0005200|GO:0030280|GO:0061844|GO:0030154|GO:0050830|GO:0045109|GO:0031424|GO:0031640|GO:0002009|GO:2000536|GO:0008284|GO:0042060</t>
        </is>
      </c>
      <c r="I26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60" t="inlineStr"/>
      <c r="K260" t="n">
        <v>564</v>
      </c>
      <c r="L260" t="n">
        <v>356</v>
      </c>
      <c r="M260" t="n">
        <v>369</v>
      </c>
      <c r="N260" t="n">
        <v>355</v>
      </c>
      <c r="O260" t="inlineStr">
        <is>
          <t>AESW(355).(356)YQTKYEELQVTAGR</t>
        </is>
      </c>
      <c r="P260" t="inlineStr">
        <is>
          <t>AESWYQTK</t>
        </is>
      </c>
      <c r="Q260" t="inlineStr">
        <is>
          <t>Internal</t>
        </is>
      </c>
      <c r="R260" t="inlineStr"/>
      <c r="S260" t="inlineStr"/>
      <c r="T260" t="inlineStr"/>
    </row>
    <row r="261">
      <c r="A261" s="1" t="n">
        <v>259</v>
      </c>
      <c r="B261" t="inlineStr">
        <is>
          <t>SLAGACGVGGYGSR</t>
        </is>
      </c>
      <c r="C261" t="inlineStr">
        <is>
          <t>P13647</t>
        </is>
      </c>
      <c r="D261" t="inlineStr">
        <is>
          <t>K2C5_HUMAN</t>
        </is>
      </c>
      <c r="E26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1" t="inlineStr">
        <is>
          <t>RecName: Full=Keratin, type II cytoskeletal 5; AltName: Full=58 kDa cytokeratin; AltName: Full=Cytokeratin-5; Short=CK-5; AltName: Full=Keratin-5; Short=K5; AltName: Full=Type-II keratin Kb5;</t>
        </is>
      </c>
      <c r="G261" t="inlineStr">
        <is>
          <t>3D-structure|Coiled coil|Cytoplasm|Disease variant|Epidermolysis bullosa|Intermediate filament|Keratin|Phosphoprotein|Reference proteome</t>
        </is>
      </c>
      <c r="H261" t="inlineStr">
        <is>
          <t>GO:0005737|GO:0005829|GO:0070062|GO:0005882|GO:0045095|GO:0016020|GO:0005634|GO:0097110|GO:0005200|GO:0030280|GO:0008544|GO:0045109|GO:0045107|GO:0031424|GO:0030334|GO:0032880|GO:0009612</t>
        </is>
      </c>
      <c r="I26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1" t="inlineStr"/>
      <c r="K261" t="n">
        <v>590</v>
      </c>
      <c r="L261" t="n">
        <v>50</v>
      </c>
      <c r="M261" t="n">
        <v>63</v>
      </c>
      <c r="N261" t="n">
        <v>49</v>
      </c>
      <c r="O261" t="inlineStr">
        <is>
          <t>FGRV(49).(50)SLAGACGVGGYGSR</t>
        </is>
      </c>
      <c r="P261" t="inlineStr">
        <is>
          <t>FGRVSLAG</t>
        </is>
      </c>
      <c r="Q261" t="inlineStr">
        <is>
          <t>Internal</t>
        </is>
      </c>
      <c r="R261" t="inlineStr"/>
      <c r="S261" t="inlineStr"/>
      <c r="T261" t="inlineStr"/>
    </row>
    <row r="262">
      <c r="A262" s="1" t="n">
        <v>260</v>
      </c>
      <c r="B262" t="inlineStr">
        <is>
          <t>MKAFDLIVDRPVTLVR</t>
        </is>
      </c>
      <c r="C262" t="inlineStr">
        <is>
          <t>O96000</t>
        </is>
      </c>
      <c r="D262" t="inlineStr">
        <is>
          <t>NDUBA_HUMAN</t>
        </is>
      </c>
      <c r="E262" t="inlineStr">
        <is>
          <t>MPDSWDKDVYPEPPRRTPVQPNPIVYMMKAFDLIVDRPVTLVREFIERQHAKNRYYYYHRQYRRVPDITECKEEDIMCMYEAEMQWKRDYKVDQEIINIMQDRLKACQQREGQNYQQNCIKEVEQFTQVAKAYQDRYQDLGAYSSARKCLAKQRQRMLQERKAAKEAAAATS</t>
        </is>
      </c>
      <c r="F262" t="inlineStr">
        <is>
          <t>RecName: Full=NADH dehydrogenase [ubiquinone] 1 beta subcomplex subunit 10; AltName: Full=Complex I-PDSW; Short=CI-PDSW; AltName: Full=NADH-ubiquinone oxidoreductase PDSW subunit;</t>
        </is>
      </c>
      <c r="G262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262" t="inlineStr">
        <is>
          <t>GO:0005743|GO:0005747|GO:0008137|GO:0009060|GO:0006120|GO:0032981|GO:0042776</t>
        </is>
      </c>
      <c r="I26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262" t="inlineStr"/>
      <c r="K262" t="n">
        <v>172</v>
      </c>
      <c r="L262" t="n">
        <v>28</v>
      </c>
      <c r="M262" t="n">
        <v>43</v>
      </c>
      <c r="N262" t="n">
        <v>27</v>
      </c>
      <c r="O262" t="inlineStr">
        <is>
          <t>IVYM(27).(28)MKAFDLIVDRPVTLVR</t>
        </is>
      </c>
      <c r="P262" t="inlineStr">
        <is>
          <t>IVYMMKAF</t>
        </is>
      </c>
      <c r="Q262" t="inlineStr">
        <is>
          <t>Internal</t>
        </is>
      </c>
      <c r="R262" t="inlineStr"/>
      <c r="S262" t="inlineStr"/>
      <c r="T262" t="inlineStr"/>
    </row>
    <row r="263">
      <c r="A263" s="1" t="n">
        <v>261</v>
      </c>
      <c r="B263" t="inlineStr">
        <is>
          <t>PLNLQIDPSIQR</t>
        </is>
      </c>
      <c r="C263" t="inlineStr">
        <is>
          <t>P13647</t>
        </is>
      </c>
      <c r="D263" t="inlineStr">
        <is>
          <t>K2C5_HUMAN</t>
        </is>
      </c>
      <c r="E26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3" t="inlineStr">
        <is>
          <t>RecName: Full=Keratin, type II cytoskeletal 5; AltName: Full=58 kDa cytokeratin; AltName: Full=Cytokeratin-5; Short=CK-5; AltName: Full=Keratin-5; Short=K5; AltName: Full=Type-II keratin Kb5;</t>
        </is>
      </c>
      <c r="G263" t="inlineStr">
        <is>
          <t>3D-structure|Coiled coil|Cytoplasm|Disease variant|Epidermolysis bullosa|Intermediate filament|Keratin|Phosphoprotein|Reference proteome</t>
        </is>
      </c>
      <c r="H263" t="inlineStr">
        <is>
          <t>GO:0005737|GO:0005829|GO:0070062|GO:0005882|GO:0045095|GO:0016020|GO:0005634|GO:0097110|GO:0005200|GO:0030280|GO:0008544|GO:0045109|GO:0045107|GO:0031424|GO:0030334|GO:0032880|GO:0009612</t>
        </is>
      </c>
      <c r="I26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3" t="inlineStr"/>
      <c r="K263" t="n">
        <v>590</v>
      </c>
      <c r="L263" t="n">
        <v>152</v>
      </c>
      <c r="M263" t="n">
        <v>163</v>
      </c>
      <c r="N263" t="n">
        <v>151</v>
      </c>
      <c r="O263" t="inlineStr">
        <is>
          <t>SLLT(151).(152)PLNLQIDPSIQR</t>
        </is>
      </c>
      <c r="P263" t="inlineStr">
        <is>
          <t>SLLTPLNL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DNNIEQISSYKSEITELR</t>
        </is>
      </c>
      <c r="C264" t="inlineStr">
        <is>
          <t>P13645</t>
        </is>
      </c>
      <c r="D264" t="inlineStr">
        <is>
          <t>K1C10_HUMAN</t>
        </is>
      </c>
      <c r="E2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4" t="inlineStr">
        <is>
          <t>RecName: Full=Keratin, type I cytoskeletal 10; AltName: Full=Cytokeratin-10; Short=CK-10; AltName: Full=Keratin-10; Short=K10;</t>
        </is>
      </c>
      <c r="G264" t="inlineStr">
        <is>
          <t>3D-structure|Coiled coil|Cytoplasm|Direct protein sequencing|Disease variant|Disulfide bond|Ichthyosis|Intermediate filament|Keratin|Phosphoprotein|Reference proteome|Secreted</t>
        </is>
      </c>
      <c r="H2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4" t="inlineStr"/>
      <c r="K264" t="n">
        <v>584</v>
      </c>
      <c r="L264" t="n">
        <v>352</v>
      </c>
      <c r="M264" t="n">
        <v>369</v>
      </c>
      <c r="N264" t="n">
        <v>351</v>
      </c>
      <c r="O264" t="inlineStr">
        <is>
          <t>TTEI(351).(352)DNNIEQISSYKSEITELR</t>
        </is>
      </c>
      <c r="P264" t="inlineStr">
        <is>
          <t>TTEIDNNI</t>
        </is>
      </c>
      <c r="Q264" t="inlineStr">
        <is>
          <t>Internal</t>
        </is>
      </c>
      <c r="R264" t="inlineStr"/>
      <c r="S264" t="inlineStr"/>
      <c r="T264" t="inlineStr"/>
    </row>
    <row r="265">
      <c r="A265" s="1" t="n">
        <v>263</v>
      </c>
      <c r="B265" t="inlineStr">
        <is>
          <t>EQLAEQNR</t>
        </is>
      </c>
      <c r="C265" t="inlineStr">
        <is>
          <t>P13645</t>
        </is>
      </c>
      <c r="D265" t="inlineStr">
        <is>
          <t>K1C10_HUMAN</t>
        </is>
      </c>
      <c r="E26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5" t="inlineStr">
        <is>
          <t>RecName: Full=Keratin, type I cytoskeletal 10; AltName: Full=Cytokeratin-10; Short=CK-10; AltName: Full=Keratin-10; Short=K10;</t>
        </is>
      </c>
      <c r="G265" t="inlineStr">
        <is>
          <t>3D-structure|Coiled coil|Cytoplasm|Direct protein sequencing|Disease variant|Disulfide bond|Ichthyosis|Intermediate filament|Keratin|Phosphoprotein|Reference proteome|Secreted</t>
        </is>
      </c>
      <c r="H26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5" t="inlineStr"/>
      <c r="K265" t="n">
        <v>584</v>
      </c>
      <c r="L265" t="n">
        <v>326</v>
      </c>
      <c r="M265" t="n">
        <v>333</v>
      </c>
      <c r="N265" t="n">
        <v>325</v>
      </c>
      <c r="O265" t="inlineStr">
        <is>
          <t>RSQY(325).(326)EQLAEQNR</t>
        </is>
      </c>
      <c r="P265" t="inlineStr">
        <is>
          <t>RSQYEQLA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GSAGIINYQR</t>
        </is>
      </c>
      <c r="C266" t="inlineStr">
        <is>
          <t>P04264</t>
        </is>
      </c>
      <c r="D266" t="inlineStr">
        <is>
          <t>K2C1_HUMAN</t>
        </is>
      </c>
      <c r="E26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6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6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6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6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66" t="inlineStr"/>
      <c r="K266" t="n">
        <v>644</v>
      </c>
      <c r="L266" t="n">
        <v>20</v>
      </c>
      <c r="M266" t="n">
        <v>29</v>
      </c>
      <c r="N266" t="n">
        <v>19</v>
      </c>
      <c r="O266" t="inlineStr">
        <is>
          <t>GFSS(19).(20)GSAGIINYQR</t>
        </is>
      </c>
      <c r="P266" t="inlineStr">
        <is>
          <t>GFSSGSAG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TGSSAQEEASGVALGEAPDHSYESLR</t>
        </is>
      </c>
      <c r="C267" t="inlineStr">
        <is>
          <t>Q13011</t>
        </is>
      </c>
      <c r="D267" t="inlineStr">
        <is>
          <t>ECH1_HUMAN</t>
        </is>
      </c>
      <c r="E26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267" t="inlineStr">
        <is>
          <t>RecName: Full=Delta(3,5)-Delta(2,4)-dienoyl-CoA isomerase, mitochondrial {ECO:0000305}; EC=5.3.3.- {ECO:0000250|UniProtKB:Q62651}; Flags: Precursor;</t>
        </is>
      </c>
      <c r="G267" t="inlineStr">
        <is>
          <t>3D-structure|Acetylation|Direct protein sequencing|Fatty acid metabolism|Isomerase|Lipid metabolism|Mitochondrion|Peroxisome|Phosphoprotein|Reference proteome|Transit peptide</t>
        </is>
      </c>
      <c r="H267" t="inlineStr">
        <is>
          <t>GO:0005829|GO:0070062|GO:0016020|GO:0005739|GO:0005782|GO:0005777|GO:0051750|GO:0006635</t>
        </is>
      </c>
      <c r="I267" t="inlineStr">
        <is>
          <t>C:cytosol|C:extracellular exosome|C:membrane|C:mitochondrion|C:peroxisomal matrix|C:peroxisome|F:delta(3,5)-delta(2,4)-dienoyl-CoA isomerase activity|P:fatty acid beta-oxidation</t>
        </is>
      </c>
      <c r="J267" t="inlineStr"/>
      <c r="K267" t="n">
        <v>328</v>
      </c>
      <c r="L267" t="n">
        <v>34</v>
      </c>
      <c r="M267" t="n">
        <v>59</v>
      </c>
      <c r="N267" t="n">
        <v>33</v>
      </c>
      <c r="O267" t="inlineStr">
        <is>
          <t>SLRL(33).(34)TGSSAQEEASGVALGEAPDHSYESLR</t>
        </is>
      </c>
      <c r="P267" t="inlineStr">
        <is>
          <t>SLRLTGSS</t>
        </is>
      </c>
      <c r="Q267" t="inlineStr">
        <is>
          <t>Transit peptide removed</t>
        </is>
      </c>
      <c r="R267" t="inlineStr"/>
      <c r="S267" t="inlineStr">
        <is>
          <t>S01.151</t>
        </is>
      </c>
      <c r="T267" t="inlineStr">
        <is>
          <t>trypsin 1</t>
        </is>
      </c>
    </row>
    <row r="268">
      <c r="A268" s="1" t="n">
        <v>266</v>
      </c>
      <c r="B268" t="inlineStr">
        <is>
          <t>LQIDPSIQR</t>
        </is>
      </c>
      <c r="C268" t="inlineStr">
        <is>
          <t>P13647</t>
        </is>
      </c>
      <c r="D268" t="inlineStr">
        <is>
          <t>K2C5_HUMAN</t>
        </is>
      </c>
      <c r="E26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8" t="inlineStr">
        <is>
          <t>RecName: Full=Keratin, type II cytoskeletal 5; AltName: Full=58 kDa cytokeratin; AltName: Full=Cytokeratin-5; Short=CK-5; AltName: Full=Keratin-5; Short=K5; AltName: Full=Type-II keratin Kb5;</t>
        </is>
      </c>
      <c r="G268" t="inlineStr">
        <is>
          <t>3D-structure|Coiled coil|Cytoplasm|Disease variant|Epidermolysis bullosa|Intermediate filament|Keratin|Phosphoprotein|Reference proteome</t>
        </is>
      </c>
      <c r="H268" t="inlineStr">
        <is>
          <t>GO:0005737|GO:0005829|GO:0070062|GO:0005882|GO:0045095|GO:0016020|GO:0005634|GO:0097110|GO:0005200|GO:0030280|GO:0008544|GO:0045109|GO:0045107|GO:0031424|GO:0030334|GO:0032880|GO:0009612</t>
        </is>
      </c>
      <c r="I26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8" t="inlineStr"/>
      <c r="K268" t="n">
        <v>590</v>
      </c>
      <c r="L268" t="n">
        <v>155</v>
      </c>
      <c r="M268" t="n">
        <v>163</v>
      </c>
      <c r="N268" t="n">
        <v>154</v>
      </c>
      <c r="O268" t="inlineStr">
        <is>
          <t>TPLN(154).(155)LQIDPSIQR</t>
        </is>
      </c>
      <c r="P268" t="inlineStr">
        <is>
          <t>TPLNLQID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QQAKEDLAR</t>
        </is>
      </c>
      <c r="C269" t="inlineStr">
        <is>
          <t>P35908</t>
        </is>
      </c>
      <c r="D269" t="inlineStr">
        <is>
          <t>K22E_HUMAN</t>
        </is>
      </c>
      <c r="E269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69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69" t="inlineStr">
        <is>
          <t>Coiled coil|Cytoplasm|Disease variant|Ichthyosis|Intermediate filament|Keratin|Methylation|Phosphoprotein|Reference proteome</t>
        </is>
      </c>
      <c r="H269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69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69" t="inlineStr"/>
      <c r="K269" t="n">
        <v>639</v>
      </c>
      <c r="L269" t="n">
        <v>450</v>
      </c>
      <c r="M269" t="n">
        <v>458</v>
      </c>
      <c r="N269" t="n">
        <v>449</v>
      </c>
      <c r="O269" t="inlineStr">
        <is>
          <t>EEAL(449).(450)QQAKEDLAR</t>
        </is>
      </c>
      <c r="P269" t="inlineStr">
        <is>
          <t>EEALQQAK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LGGGGAGPPVVGGGGGR</t>
        </is>
      </c>
      <c r="C270" t="inlineStr">
        <is>
          <t>P22059</t>
        </is>
      </c>
      <c r="D270" t="inlineStr">
        <is>
          <t>OSBP1_HUMAN</t>
        </is>
      </c>
      <c r="E270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70" t="inlineStr">
        <is>
          <t>RecName: Full=Oxysterol-binding protein 1 {ECO:0000305};</t>
        </is>
      </c>
      <c r="G270" t="inlineStr">
        <is>
          <t>3D-structure|Acetylation|Coiled coil|Cytoplasm|Endoplasmic reticulum|Golgi apparatus|Lipid transport|Lipid-binding|Membrane|Phosphoprotein|Reference proteome|Transport</t>
        </is>
      </c>
      <c r="H270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70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70" t="inlineStr"/>
      <c r="K270" t="n">
        <v>807</v>
      </c>
      <c r="L270" t="n">
        <v>20</v>
      </c>
      <c r="M270" t="n">
        <v>36</v>
      </c>
      <c r="N270" t="n">
        <v>19</v>
      </c>
      <c r="O270" t="inlineStr">
        <is>
          <t>AIAA(19).(20)LGGGGAGPPVVGGGGGR</t>
        </is>
      </c>
      <c r="P270" t="inlineStr">
        <is>
          <t>AIAALGGG</t>
        </is>
      </c>
      <c r="Q270" t="inlineStr">
        <is>
          <t>Internal</t>
        </is>
      </c>
      <c r="R270" t="inlineStr"/>
      <c r="S270" t="inlineStr"/>
      <c r="T270" t="inlineStr"/>
    </row>
    <row r="271">
      <c r="A271" s="1" t="n">
        <v>269</v>
      </c>
      <c r="B271" t="inlineStr">
        <is>
          <t>IADAEQR</t>
        </is>
      </c>
      <c r="C271" t="inlineStr">
        <is>
          <t>Q7RTS7</t>
        </is>
      </c>
      <c r="D271" t="inlineStr">
        <is>
          <t>K2C74_HUMAN</t>
        </is>
      </c>
      <c r="E271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271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271" t="inlineStr">
        <is>
          <t>Coiled coil|Disease variant|Ectodermal dysplasia|Hypotrichosis|Intermediate filament|Keratin|Phosphoprotein|Reference proteome</t>
        </is>
      </c>
      <c r="H271" t="inlineStr">
        <is>
          <t>GO:0005737|GO:0005829|GO:0070062|GO:0045095|GO:1990254|GO:0030280|GO:0045104|GO:0045109|GO:0031424</t>
        </is>
      </c>
      <c r="I271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271" t="inlineStr"/>
      <c r="K271" t="n">
        <v>529</v>
      </c>
      <c r="L271" t="n">
        <v>386</v>
      </c>
      <c r="M271" t="n">
        <v>392</v>
      </c>
      <c r="N271" t="n">
        <v>385</v>
      </c>
      <c r="O271" t="inlineStr">
        <is>
          <t>LETA(385).(386)IADAEQR</t>
        </is>
      </c>
      <c r="P271" t="inlineStr">
        <is>
          <t>LETAIADA</t>
        </is>
      </c>
      <c r="Q271" t="inlineStr">
        <is>
          <t>Internal</t>
        </is>
      </c>
      <c r="R271" t="inlineStr"/>
      <c r="S271" t="inlineStr"/>
      <c r="T271" t="inlineStr"/>
    </row>
    <row r="272">
      <c r="A272" s="1" t="n">
        <v>270</v>
      </c>
      <c r="B272" t="inlineStr">
        <is>
          <t>PGVTVKDVNQQEFVR</t>
        </is>
      </c>
      <c r="C272" t="inlineStr">
        <is>
          <t>P39019</t>
        </is>
      </c>
      <c r="D272" t="inlineStr">
        <is>
          <t>RS19_HUMAN</t>
        </is>
      </c>
      <c r="E272" t="inlineStr">
        <is>
          <t>MPGVTVKDVNQQEFVRALAAFLKKSGKLKVPEWVDTVKLAKHKELAPYDENWFYTRAASTARHLYLRGGAGVGSMTKIYGGRQRNGVMPSHFSRGSKSVARRVLQALEGLKMVEKDQDGGRKLTPQGQRDLDRIAGQVAAANKKH</t>
        </is>
      </c>
      <c r="F272" t="inlineStr">
        <is>
          <t>RecName: Full=Small ribosomal subunit protein eS19 {ECO:0000303|PubMed:24524803}; AltName: Full=40S ribosomal protein S19;</t>
        </is>
      </c>
      <c r="G27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7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7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72" t="inlineStr"/>
      <c r="K272" t="n">
        <v>145</v>
      </c>
      <c r="L272" t="n">
        <v>2</v>
      </c>
      <c r="M272" t="n">
        <v>16</v>
      </c>
      <c r="N272" t="n">
        <v>1</v>
      </c>
      <c r="O272" t="inlineStr">
        <is>
          <t>M(1).(2)PGVTVKDVNQQEFVR</t>
        </is>
      </c>
      <c r="P272" t="inlineStr">
        <is>
          <t>---MPGVT</t>
        </is>
      </c>
      <c r="Q272" t="inlineStr">
        <is>
          <t>Met removed</t>
        </is>
      </c>
      <c r="R272" t="inlineStr"/>
      <c r="S272" t="inlineStr">
        <is>
          <t>CLE_M24</t>
        </is>
      </c>
      <c r="T272" t="inlineStr">
        <is>
          <t>Unknown</t>
        </is>
      </c>
    </row>
    <row r="273">
      <c r="A273" s="1" t="n">
        <v>271</v>
      </c>
      <c r="B273" t="inlineStr">
        <is>
          <t>AAIADAEQR</t>
        </is>
      </c>
      <c r="C273" t="inlineStr">
        <is>
          <t>P04259</t>
        </is>
      </c>
      <c r="D273" t="inlineStr">
        <is>
          <t>K2C6B_HUMAN</t>
        </is>
      </c>
      <c r="E27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73" t="inlineStr">
        <is>
          <t>RecName: Full=Keratin, type II cytoskeletal 6B; AltName: Full=Cytokeratin-6B; Short=CK-6B; AltName: Full=Keratin-6B; Short=K6B; AltName: Full=Type-II keratin Kb10;</t>
        </is>
      </c>
      <c r="G273" t="inlineStr">
        <is>
          <t>Acetylation|Coiled coil|Direct protein sequencing|Disease variant|Ectodermal dysplasia|Intermediate filament|Keratin|Palmoplantar keratoderma|Reference proteome</t>
        </is>
      </c>
      <c r="H273" t="inlineStr">
        <is>
          <t>GO:0005829|GO:0070062|GO:0045095|GO:0005200|GO:0030280|GO:0007398|GO:0045109|GO:0031424</t>
        </is>
      </c>
      <c r="I27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73" t="inlineStr"/>
      <c r="K273" t="n">
        <v>564</v>
      </c>
      <c r="L273" t="n">
        <v>407</v>
      </c>
      <c r="M273" t="n">
        <v>415</v>
      </c>
      <c r="N273" t="n">
        <v>406</v>
      </c>
      <c r="O273" t="inlineStr">
        <is>
          <t>ANLQ(406).(407)AAIADAEQR</t>
        </is>
      </c>
      <c r="P273" t="inlineStr">
        <is>
          <t>ANLQAAIA</t>
        </is>
      </c>
      <c r="Q273" t="inlineStr">
        <is>
          <t>Internal</t>
        </is>
      </c>
      <c r="R273" t="inlineStr"/>
      <c r="S273" t="inlineStr"/>
      <c r="T273" t="inlineStr"/>
    </row>
    <row r="274">
      <c r="A274" s="1" t="n">
        <v>272</v>
      </c>
      <c r="B274" t="inlineStr">
        <is>
          <t>SKTAVYKVPPFTFHVKKIR</t>
        </is>
      </c>
      <c r="C274" t="inlineStr">
        <is>
          <t>Q6NZI2</t>
        </is>
      </c>
      <c r="D274" t="inlineStr">
        <is>
          <t>CAVN1_HUMAN</t>
        </is>
      </c>
      <c r="E274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274" t="inlineStr">
        <is>
          <t>RecName: Full=Caveolae-associated protein 1 {ECO:0000312|HGNC:HGNC:9688}; AltName: Full=Cavin-1; AltName: Full=Polymerase I and transcript release factor;</t>
        </is>
      </c>
      <c r="G274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274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274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274" t="inlineStr"/>
      <c r="K274" t="n">
        <v>390</v>
      </c>
      <c r="L274" t="n">
        <v>311</v>
      </c>
      <c r="M274" t="n">
        <v>329</v>
      </c>
      <c r="N274" t="n">
        <v>310</v>
      </c>
      <c r="O274" t="inlineStr">
        <is>
          <t>VYAR(310).(311)SKTAVYKVPPFTFHVKKIR</t>
        </is>
      </c>
      <c r="P274" t="inlineStr">
        <is>
          <t>VYARSKTA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VMFTEDLKLPASFDAR</t>
        </is>
      </c>
      <c r="C275" t="inlineStr">
        <is>
          <t>P07858</t>
        </is>
      </c>
      <c r="D275" t="inlineStr">
        <is>
          <t>CATB_HUMAN</t>
        </is>
      </c>
      <c r="E27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7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75" t="inlineStr">
        <is>
          <t>3D-structure|Acetylation|Cell membrane|Direct protein sequencing|Disulfide bond|Glycoprotein|Hydrolase|Lysosome|Membrane|Protease|Reference proteome|Secreted|Signal|Thiol protease|Zymogen</t>
        </is>
      </c>
      <c r="H27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7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75" t="inlineStr"/>
      <c r="K275" t="n">
        <v>339</v>
      </c>
      <c r="L275" t="n">
        <v>72</v>
      </c>
      <c r="M275" t="n">
        <v>87</v>
      </c>
      <c r="N275" t="n">
        <v>71</v>
      </c>
      <c r="O275" t="inlineStr">
        <is>
          <t>PPQR(71).(72)VMFTEDLKLPASFDAR</t>
        </is>
      </c>
      <c r="P275" t="inlineStr">
        <is>
          <t>PPQRVMFT</t>
        </is>
      </c>
      <c r="Q275" t="inlineStr">
        <is>
          <t>Cleavage within propeptide range</t>
        </is>
      </c>
      <c r="R275" t="inlineStr"/>
      <c r="S275" t="inlineStr"/>
      <c r="T275" t="inlineStr"/>
    </row>
    <row r="276">
      <c r="A276" s="1" t="n">
        <v>274</v>
      </c>
      <c r="B276" t="inlineStr">
        <is>
          <t>SSLEKSYELPDGQVITIGNER</t>
        </is>
      </c>
      <c r="C276" t="inlineStr">
        <is>
          <t>P60709</t>
        </is>
      </c>
      <c r="D276" t="inlineStr">
        <is>
          <t>ACTB_HUMAN</t>
        </is>
      </c>
      <c r="E27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76" t="inlineStr">
        <is>
          <t>RecName: Full=Actin, cytoplasmic 1; EC=3.6.4.- {ECO:0000250|UniProtKB:P68137}; AltName: Full=Beta-actin; Contains: RecName: Full=Actin, cytoplasmic 1, N-terminally processed;</t>
        </is>
      </c>
      <c r="G27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7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7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76" t="inlineStr"/>
      <c r="K276" t="n">
        <v>375</v>
      </c>
      <c r="L276" t="n">
        <v>234</v>
      </c>
      <c r="M276" t="n">
        <v>254</v>
      </c>
      <c r="N276" t="n">
        <v>233</v>
      </c>
      <c r="O276" t="inlineStr">
        <is>
          <t>AASS(233).(234)SSLEKSYELPDGQVITIGNER</t>
        </is>
      </c>
      <c r="P276" t="inlineStr">
        <is>
          <t>AASSSSLE</t>
        </is>
      </c>
      <c r="Q276" t="inlineStr">
        <is>
          <t>Internal</t>
        </is>
      </c>
      <c r="R276" t="inlineStr"/>
      <c r="S276" t="inlineStr">
        <is>
          <t>M10.005</t>
        </is>
      </c>
      <c r="T276" t="inlineStr">
        <is>
          <t>matrix metallopeptidase-3</t>
        </is>
      </c>
    </row>
    <row r="277">
      <c r="A277" s="1" t="n">
        <v>275</v>
      </c>
      <c r="B277" t="inlineStr">
        <is>
          <t>APGSGLALLPLKITFR</t>
        </is>
      </c>
      <c r="C277" t="inlineStr">
        <is>
          <t>P58107</t>
        </is>
      </c>
      <c r="D277" t="inlineStr">
        <is>
          <t>EPIPL_HUMAN</t>
        </is>
      </c>
      <c r="E27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77" t="inlineStr">
        <is>
          <t>RecName: Full=Epiplakin {ECO:0000303|PubMed:11278896}; AltName: Full=450 kDa epidermal antigen;</t>
        </is>
      </c>
      <c r="G277" t="inlineStr">
        <is>
          <t>Cell junction|Cell membrane|Cell projection|Coiled coil|Cytoplasm|Cytoskeleton|Direct protein sequencing|Disease variant|Membrane|Phosphoprotein|Reference proteome|Repeat|Tight junction</t>
        </is>
      </c>
      <c r="H27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7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77" t="inlineStr"/>
      <c r="K277" t="n">
        <v>5088</v>
      </c>
      <c r="L277" t="n">
        <v>221</v>
      </c>
      <c r="M277" t="n">
        <v>236</v>
      </c>
      <c r="N277" t="n">
        <v>220</v>
      </c>
      <c r="O277" t="inlineStr">
        <is>
          <t>RCVR(220).(221)APGSGLALLPLKITFR</t>
        </is>
      </c>
      <c r="P277" t="inlineStr">
        <is>
          <t>RCVRAPGS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AYGLKILGTAGTEEGQKIVLQNGAHEVFNHR</t>
        </is>
      </c>
      <c r="C278" t="inlineStr">
        <is>
          <t>Q08257</t>
        </is>
      </c>
      <c r="D278" t="inlineStr">
        <is>
          <t>QOR_HUMAN</t>
        </is>
      </c>
      <c r="E278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278" t="inlineStr">
        <is>
          <t>RecName: Full=Quinone oxidoreductase; EC=1.6.5.5; AltName: Full=NADPH:quinone reductase; AltName: Full=Zeta-crystallin;</t>
        </is>
      </c>
      <c r="G278" t="inlineStr">
        <is>
          <t>3D-structure|Acetylation|Alternative splicing|Cytoplasm|NADP|Oxidoreductase|Phosphoprotein|Reference proteome|RNA-binding</t>
        </is>
      </c>
      <c r="H278" t="inlineStr">
        <is>
          <t>GO:0005829|GO:0070062|GO:0042802|GO:0003730|GO:0070402|GO:0003960|GO:0008270|GO:0051289|GO:0007601|GO:0042178</t>
        </is>
      </c>
      <c r="I278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278" t="inlineStr"/>
      <c r="K278" t="n">
        <v>329</v>
      </c>
      <c r="L278" t="n">
        <v>171</v>
      </c>
      <c r="M278" t="n">
        <v>201</v>
      </c>
      <c r="N278" t="n">
        <v>170</v>
      </c>
      <c r="O278" t="inlineStr">
        <is>
          <t>QIAR(170).(171)AYGLKILGTAGTEEGQKIVLQNGAHEVFNHR</t>
        </is>
      </c>
      <c r="P278" t="inlineStr">
        <is>
          <t>QIARAYGL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AKTSDFLKVLNR</t>
        </is>
      </c>
      <c r="C279" t="inlineStr">
        <is>
          <t>O15144</t>
        </is>
      </c>
      <c r="D279" t="inlineStr">
        <is>
          <t>ARPC2_HUMAN</t>
        </is>
      </c>
      <c r="E279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279" t="inlineStr">
        <is>
          <t>RecName: Full=Actin-related protein 2/3 complex subunit 2; AltName: Full=Arp2/3 complex 34 kDa subunit; Short=p34-ARC;</t>
        </is>
      </c>
      <c r="G279" t="inlineStr">
        <is>
          <t>3D-structure|Acetylation|Actin-binding|Cell projection|Cytoplasm|Cytoskeleton|Direct protein sequencing|Nucleus|Reference proteome|Synapse|Synaptosome</t>
        </is>
      </c>
      <c r="H279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279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279" t="inlineStr"/>
      <c r="K279" t="n">
        <v>300</v>
      </c>
      <c r="L279" t="n">
        <v>268</v>
      </c>
      <c r="M279" t="n">
        <v>279</v>
      </c>
      <c r="N279" t="n">
        <v>267</v>
      </c>
      <c r="O279" t="inlineStr">
        <is>
          <t>TRMR(267).(268)AKTSDFLKVLNR</t>
        </is>
      </c>
      <c r="P279" t="inlineStr">
        <is>
          <t>TRMRAKTS</t>
        </is>
      </c>
      <c r="Q279" t="inlineStr">
        <is>
          <t>Internal</t>
        </is>
      </c>
      <c r="R279" t="inlineStr"/>
      <c r="S279" t="inlineStr"/>
      <c r="T279" t="inlineStr"/>
    </row>
    <row r="280">
      <c r="A280" s="1" t="n">
        <v>278</v>
      </c>
      <c r="B280" t="inlineStr">
        <is>
          <t>NVSTGDVNVEMNAAPGVDLTQLLNNMR</t>
        </is>
      </c>
      <c r="C280" t="inlineStr">
        <is>
          <t>P13645</t>
        </is>
      </c>
      <c r="D280" t="inlineStr">
        <is>
          <t>K1C10_HUMAN</t>
        </is>
      </c>
      <c r="E2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0" t="inlineStr">
        <is>
          <t>RecName: Full=Keratin, type I cytoskeletal 10; AltName: Full=Cytokeratin-10; Short=CK-10; AltName: Full=Keratin-10; Short=K10;</t>
        </is>
      </c>
      <c r="G280" t="inlineStr">
        <is>
          <t>3D-structure|Coiled coil|Cytoplasm|Direct protein sequencing|Disease variant|Disulfide bond|Ichthyosis|Intermediate filament|Keratin|Phosphoprotein|Reference proteome|Secreted</t>
        </is>
      </c>
      <c r="H2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0" t="inlineStr"/>
      <c r="K280" t="n">
        <v>584</v>
      </c>
      <c r="L280" t="n">
        <v>296</v>
      </c>
      <c r="M280" t="n">
        <v>322</v>
      </c>
      <c r="N280" t="n">
        <v>295</v>
      </c>
      <c r="O280" t="inlineStr">
        <is>
          <t>KDLR(295).(296)NVSTGDVNVEMNAAPGVDLTQLLNNMR</t>
        </is>
      </c>
      <c r="P280" t="inlineStr">
        <is>
          <t>KDLRNVST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SSGGSSSVKFVSTTYSGVTR</t>
        </is>
      </c>
      <c r="C281" t="inlineStr">
        <is>
          <t>P04264</t>
        </is>
      </c>
      <c r="D281" t="inlineStr">
        <is>
          <t>K2C1_HUMAN</t>
        </is>
      </c>
      <c r="E28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8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8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8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8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81" t="inlineStr"/>
      <c r="K281" t="n">
        <v>644</v>
      </c>
      <c r="L281" t="n">
        <v>625</v>
      </c>
      <c r="M281" t="n">
        <v>644</v>
      </c>
      <c r="N281" t="n">
        <v>624</v>
      </c>
      <c r="O281" t="inlineStr">
        <is>
          <t>GGVK(624).(625)SSGGSSSVKFVSTTYSGVTR</t>
        </is>
      </c>
      <c r="P281" t="inlineStr">
        <is>
          <t>GGVKSSGG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FTMELAKKGFIGPGIDVPAPDMSTGER</t>
        </is>
      </c>
      <c r="C282" t="inlineStr">
        <is>
          <t>P00367</t>
        </is>
      </c>
      <c r="D282" t="inlineStr">
        <is>
          <t>DHE3_HUMAN</t>
        </is>
      </c>
      <c r="E28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8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8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8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8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82" t="inlineStr"/>
      <c r="K282" t="n">
        <v>558</v>
      </c>
      <c r="L282" t="n">
        <v>205</v>
      </c>
      <c r="M282" t="n">
        <v>231</v>
      </c>
      <c r="N282" t="n">
        <v>204</v>
      </c>
      <c r="O282" t="inlineStr">
        <is>
          <t>ITRR(204).(205)FTMELAKKGFIGPGIDVPAPDMSTGER</t>
        </is>
      </c>
      <c r="P282" t="inlineStr">
        <is>
          <t>ITRRFTME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EIQVQHPAAKSMIEISR</t>
        </is>
      </c>
      <c r="C283" t="inlineStr">
        <is>
          <t>P49368</t>
        </is>
      </c>
      <c r="D283" t="inlineStr">
        <is>
          <t>TCPG_HUMAN</t>
        </is>
      </c>
      <c r="E28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83" t="inlineStr">
        <is>
          <t>RecName: Full=T-complex protein 1 subunit gamma; Short=TCP-1-gamma; AltName: Full=CCT-gamma; AltName: Full=hTRiC5;</t>
        </is>
      </c>
      <c r="G28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8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8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83" t="inlineStr"/>
      <c r="K283" t="n">
        <v>545</v>
      </c>
      <c r="L283" t="n">
        <v>69</v>
      </c>
      <c r="M283" t="n">
        <v>85</v>
      </c>
      <c r="N283" t="n">
        <v>68</v>
      </c>
      <c r="O283" t="inlineStr">
        <is>
          <t>AILR(68).(69)EIQVQHPAAKSMIEISR</t>
        </is>
      </c>
      <c r="P283" t="inlineStr">
        <is>
          <t>AILREIQV</t>
        </is>
      </c>
      <c r="Q283" t="inlineStr">
        <is>
          <t>Internal</t>
        </is>
      </c>
      <c r="R283" t="inlineStr"/>
      <c r="S283" t="inlineStr">
        <is>
          <t>S01.151</t>
        </is>
      </c>
      <c r="T283" t="inlineStr">
        <is>
          <t>trypsin 1</t>
        </is>
      </c>
    </row>
    <row r="284">
      <c r="A284" s="1" t="n">
        <v>282</v>
      </c>
      <c r="B284" t="inlineStr">
        <is>
          <t>NSLEETKGR</t>
        </is>
      </c>
      <c r="C284" t="inlineStr">
        <is>
          <t>P02533</t>
        </is>
      </c>
      <c r="D284" t="inlineStr">
        <is>
          <t>K1C14_HUMAN</t>
        </is>
      </c>
      <c r="E28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4" t="inlineStr">
        <is>
          <t>RecName: Full=Keratin, type I cytoskeletal 14; AltName: Full=Cytokeratin-14; Short=CK-14; AltName: Full=Keratin-14; Short=K14;</t>
        </is>
      </c>
      <c r="G28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4" t="inlineStr"/>
      <c r="K284" t="n">
        <v>472</v>
      </c>
      <c r="L284" t="n">
        <v>357</v>
      </c>
      <c r="M284" t="n">
        <v>365</v>
      </c>
      <c r="N284" t="n">
        <v>356</v>
      </c>
      <c r="O284" t="inlineStr">
        <is>
          <t>ASLE(356).(357)NSLEETKGR</t>
        </is>
      </c>
      <c r="P284" t="inlineStr">
        <is>
          <t>ASLENSLE</t>
        </is>
      </c>
      <c r="Q284" t="inlineStr">
        <is>
          <t>Internal</t>
        </is>
      </c>
      <c r="R284" t="inlineStr"/>
      <c r="S284" t="inlineStr"/>
      <c r="T284" t="inlineStr"/>
    </row>
    <row r="285">
      <c r="A285" s="1" t="n">
        <v>283</v>
      </c>
      <c r="B285" t="inlineStr">
        <is>
          <t>QLDSIVGER</t>
        </is>
      </c>
      <c r="C285" t="inlineStr">
        <is>
          <t>P02538</t>
        </is>
      </c>
      <c r="D285" t="inlineStr">
        <is>
          <t>K2C6A_HUMAN</t>
        </is>
      </c>
      <c r="E28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8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85" t="inlineStr">
        <is>
          <t>3D-structure|Acetylation|Allergen|Coiled coil|Direct protein sequencing|Disease variant|Ectodermal dysplasia|Intermediate filament|Keratin|Palmoplantar keratoderma|Reference proteome</t>
        </is>
      </c>
      <c r="H285" t="inlineStr">
        <is>
          <t>GO:0005829|GO:0070062|GO:0045095|GO:0016020|GO:0005634|GO:0005200|GO:0030280|GO:0061844|GO:0030154|GO:0050830|GO:0045109|GO:0031424|GO:0031640|GO:0002009|GO:2000536|GO:0008284|GO:0042060</t>
        </is>
      </c>
      <c r="I28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85" t="inlineStr"/>
      <c r="K285" t="n">
        <v>564</v>
      </c>
      <c r="L285" t="n">
        <v>224</v>
      </c>
      <c r="M285" t="n">
        <v>232</v>
      </c>
      <c r="N285" t="n">
        <v>223</v>
      </c>
      <c r="O285" t="inlineStr">
        <is>
          <t>NLRR(223).(224)QLDSIVGER</t>
        </is>
      </c>
      <c r="P285" t="inlineStr">
        <is>
          <t>NLRRQLDS</t>
        </is>
      </c>
      <c r="Q285" t="inlineStr">
        <is>
          <t>Internal</t>
        </is>
      </c>
      <c r="R285" t="inlineStr"/>
      <c r="S285" t="inlineStr"/>
      <c r="T285" t="inlineStr"/>
    </row>
    <row r="286">
      <c r="A286" s="1" t="n">
        <v>284</v>
      </c>
      <c r="B286" t="inlineStr">
        <is>
          <t>TEEGLGFNIMGGKEQNSPIYISR</t>
        </is>
      </c>
      <c r="C286" t="inlineStr">
        <is>
          <t>Q9NUP9</t>
        </is>
      </c>
      <c r="D286" t="inlineStr">
        <is>
          <t>LIN7C_HUMAN</t>
        </is>
      </c>
      <c r="E28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286" t="inlineStr">
        <is>
          <t>RecName: Full=Protein lin-7 homolog C; Short=Lin-7C; AltName: Full=Mammalian lin-seven protein 3; Short=MALS-3; AltName: Full=Vertebrate lin-7 homolog 3; Short=Veli-3;</t>
        </is>
      </c>
      <c r="G28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28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28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286" t="inlineStr"/>
      <c r="K286" t="n">
        <v>197</v>
      </c>
      <c r="L286" t="n">
        <v>99</v>
      </c>
      <c r="M286" t="n">
        <v>121</v>
      </c>
      <c r="N286" t="n">
        <v>98</v>
      </c>
      <c r="O286" t="inlineStr">
        <is>
          <t>ELPK(98).(99)TEEGLGFNIMGGKEQNSPIYISR</t>
        </is>
      </c>
      <c r="P286" t="inlineStr">
        <is>
          <t>ELPKTEEG</t>
        </is>
      </c>
      <c r="Q286" t="inlineStr">
        <is>
          <t>Internal</t>
        </is>
      </c>
      <c r="R286" t="inlineStr"/>
      <c r="S286" t="inlineStr"/>
      <c r="T286" t="inlineStr"/>
    </row>
    <row r="287">
      <c r="A287" s="1" t="n">
        <v>285</v>
      </c>
      <c r="B287" t="inlineStr">
        <is>
          <t>DLVAQWKKLVPVER</t>
        </is>
      </c>
      <c r="C287" t="inlineStr">
        <is>
          <t>Q14241</t>
        </is>
      </c>
      <c r="D287" t="inlineStr">
        <is>
          <t>ELOA1_HUMAN</t>
        </is>
      </c>
      <c r="E287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287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287" t="inlineStr">
        <is>
          <t>3D-structure|Acetylation|Nucleus|Phosphoprotein|Reference proteome|Transcription|Transcription regulation</t>
        </is>
      </c>
      <c r="H287" t="inlineStr">
        <is>
          <t>GO:0070449|GO:0005615|GO:0005654|GO:0090734|GO:0006357|GO:0006368|GO:0006367</t>
        </is>
      </c>
      <c r="I287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287" t="inlineStr"/>
      <c r="K287" t="n">
        <v>798</v>
      </c>
      <c r="L287" t="n">
        <v>93</v>
      </c>
      <c r="M287" t="n">
        <v>106</v>
      </c>
      <c r="N287" t="n">
        <v>92</v>
      </c>
      <c r="O287" t="inlineStr">
        <is>
          <t>SFAR(92).(93)DLVAQWKKLVPVER</t>
        </is>
      </c>
      <c r="P287" t="inlineStr">
        <is>
          <t>SFARDLVA</t>
        </is>
      </c>
      <c r="Q287" t="inlineStr">
        <is>
          <t>Internal</t>
        </is>
      </c>
      <c r="R287" t="inlineStr"/>
      <c r="S287" t="inlineStr"/>
      <c r="T287" t="inlineStr"/>
    </row>
    <row r="288">
      <c r="A288" s="1" t="n">
        <v>286</v>
      </c>
      <c r="B288" t="inlineStr">
        <is>
          <t>MESYHKPDQQKLQALKDTANRLR</t>
        </is>
      </c>
      <c r="C288" t="inlineStr">
        <is>
          <t>P29401</t>
        </is>
      </c>
      <c r="D288" t="inlineStr">
        <is>
          <t>TKT_HUMAN</t>
        </is>
      </c>
      <c r="E2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8" t="inlineStr">
        <is>
          <t>RecName: Full=Transketolase; Short=TK; EC=2.2.1.1 {ECO:0000269|PubMed:27259054};</t>
        </is>
      </c>
      <c r="G2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88" t="inlineStr"/>
      <c r="K288" t="n">
        <v>623</v>
      </c>
      <c r="L288" t="n">
        <v>1</v>
      </c>
      <c r="M288" t="n">
        <v>23</v>
      </c>
      <c r="N288" t="n">
        <v>0</v>
      </c>
      <c r="O288" t="inlineStr">
        <is>
          <t>(0).(1)MESYHKPDQQKLQALKDTANRLR</t>
        </is>
      </c>
      <c r="P288" t="inlineStr">
        <is>
          <t>----MESY</t>
        </is>
      </c>
      <c r="Q288" t="inlineStr">
        <is>
          <t>Met intact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SSFHSDPQHWLSR</t>
        </is>
      </c>
      <c r="C289" t="inlineStr">
        <is>
          <t>Q9BW04</t>
        </is>
      </c>
      <c r="D289" t="inlineStr">
        <is>
          <t>SARG_HUMAN</t>
        </is>
      </c>
      <c r="E289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289" t="inlineStr">
        <is>
          <t>RecName: Full=Specifically androgen-regulated gene protein;</t>
        </is>
      </c>
      <c r="G289" t="inlineStr">
        <is>
          <t>Alternative splicing|Cytoplasm|Phosphoprotein|Receptor|Reference proteome</t>
        </is>
      </c>
      <c r="H289" t="inlineStr">
        <is>
          <t>GO:0005737|GO:0005829|GO:0070062|GO:0005886</t>
        </is>
      </c>
      <c r="I289" t="inlineStr">
        <is>
          <t>C:cytoplasm|C:cytosol|C:extracellular exosome|C:plasma membrane</t>
        </is>
      </c>
      <c r="J289" t="inlineStr"/>
      <c r="K289" t="n">
        <v>601</v>
      </c>
      <c r="L289" t="n">
        <v>312</v>
      </c>
      <c r="M289" t="n">
        <v>324</v>
      </c>
      <c r="N289" t="n">
        <v>311</v>
      </c>
      <c r="O289" t="inlineStr">
        <is>
          <t>KSSR(311).(312)SSFHSDPQHWLSR</t>
        </is>
      </c>
      <c r="P289" t="inlineStr">
        <is>
          <t>KSSRSSFH</t>
        </is>
      </c>
      <c r="Q289" t="inlineStr">
        <is>
          <t>Internal</t>
        </is>
      </c>
      <c r="R289" t="inlineStr"/>
      <c r="S289" t="inlineStr"/>
      <c r="T289" t="inlineStr"/>
    </row>
    <row r="290">
      <c r="A290" s="1" t="n">
        <v>288</v>
      </c>
      <c r="B290" t="inlineStr">
        <is>
          <t>LLEAAAQSTKGYYSPYSVSGSGSTAGSR</t>
        </is>
      </c>
      <c r="C290" t="inlineStr">
        <is>
          <t>Q15149</t>
        </is>
      </c>
      <c r="D290" t="inlineStr">
        <is>
          <t>PLEC_HUMAN</t>
        </is>
      </c>
      <c r="E2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0" t="inlineStr">
        <is>
          <t>RecName: Full=Plectin; Short=PCN; Short=PLTN; AltName: Full=Hemidesmosomal protein 1; Short=HD1; AltName: Full=Plectin-1;</t>
        </is>
      </c>
      <c r="G2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0" t="inlineStr"/>
      <c r="K290" t="n">
        <v>4684</v>
      </c>
      <c r="L290" t="n">
        <v>4600</v>
      </c>
      <c r="M290" t="n">
        <v>4627</v>
      </c>
      <c r="N290" t="n">
        <v>4599</v>
      </c>
      <c r="O290" t="inlineStr">
        <is>
          <t>TGLR(4599).(4600)LLEAAAQSTKGYYSPYSVSGSGSTAGSR</t>
        </is>
      </c>
      <c r="P290" t="inlineStr">
        <is>
          <t>TGLRLLEA</t>
        </is>
      </c>
      <c r="Q290" t="inlineStr">
        <is>
          <t>Internal</t>
        </is>
      </c>
      <c r="R290" t="inlineStr"/>
      <c r="S290" t="inlineStr">
        <is>
          <t>S01.151</t>
        </is>
      </c>
      <c r="T290" t="inlineStr">
        <is>
          <t>trypsin 1</t>
        </is>
      </c>
    </row>
    <row r="291">
      <c r="A291" s="1" t="n">
        <v>289</v>
      </c>
      <c r="B291" t="inlineStr">
        <is>
          <t>GKSLDQCVETLQKQTR</t>
        </is>
      </c>
      <c r="C291" t="inlineStr">
        <is>
          <t>Q8N5A5</t>
        </is>
      </c>
      <c r="D291" t="inlineStr">
        <is>
          <t>ZGPAT_HUMAN</t>
        </is>
      </c>
      <c r="E291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291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291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291" t="inlineStr">
        <is>
          <t>GO:0000785|GO:0005654|GO:0005634|GO:0005886|GO:0003700|GO:0000981|GO:0001227|GO:0046872|GO:0000978|GO:0043565|GO:0045892|GO:0007175|GO:0000122</t>
        </is>
      </c>
      <c r="I291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291" t="inlineStr"/>
      <c r="K291" t="n">
        <v>531</v>
      </c>
      <c r="L291" t="n">
        <v>371</v>
      </c>
      <c r="M291" t="n">
        <v>386</v>
      </c>
      <c r="N291" t="n">
        <v>370</v>
      </c>
      <c r="O291" t="inlineStr">
        <is>
          <t>VLPR(370).(371)GKSLDQCVETLQKQTR</t>
        </is>
      </c>
      <c r="P291" t="inlineStr">
        <is>
          <t>VLPRGKSL</t>
        </is>
      </c>
      <c r="Q291" t="inlineStr">
        <is>
          <t>Internal</t>
        </is>
      </c>
      <c r="R291" t="inlineStr"/>
      <c r="S291" t="inlineStr"/>
      <c r="T291" t="inlineStr"/>
    </row>
    <row r="292">
      <c r="A292" s="1" t="n">
        <v>290</v>
      </c>
      <c r="B292" t="inlineStr">
        <is>
          <t>LEKEIETYHNLLEGGQEDFESSGAGKIGLGGR</t>
        </is>
      </c>
      <c r="C292" t="inlineStr">
        <is>
          <t>P35527</t>
        </is>
      </c>
      <c r="D292" t="inlineStr">
        <is>
          <t>K1C9_HUMAN</t>
        </is>
      </c>
      <c r="E29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292" t="inlineStr">
        <is>
          <t>RecName: Full=Keratin, type I cytoskeletal 9; AltName: Full=Cytokeratin-9; Short=CK-9; AltName: Full=Keratin-9; Short=K9;</t>
        </is>
      </c>
      <c r="G292" t="inlineStr">
        <is>
          <t>Coiled coil|Direct protein sequencing|Disease variant|Intermediate filament|Keratin|Palmoplantar keratoderma|Phosphoprotein|Reference proteome</t>
        </is>
      </c>
      <c r="H292" t="inlineStr">
        <is>
          <t>GO:0005856|GO:0005829|GO:0070062|GO:0005615|GO:0045095|GO:0016020|GO:0005634|GO:0005200|GO:0008544|GO:0030855|GO:0045109|GO:0043588|GO:0007283</t>
        </is>
      </c>
      <c r="I29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292" t="inlineStr"/>
      <c r="K292" t="n">
        <v>623</v>
      </c>
      <c r="L292" t="n">
        <v>447</v>
      </c>
      <c r="M292" t="n">
        <v>478</v>
      </c>
      <c r="N292" t="n">
        <v>446</v>
      </c>
      <c r="O292" t="inlineStr">
        <is>
          <t>IKMR(446).(447)LEKEIETYHNLLEGGQEDFESSGAGKIGLGGR</t>
        </is>
      </c>
      <c r="P292" t="inlineStr">
        <is>
          <t>IKMRLEKE</t>
        </is>
      </c>
      <c r="Q292" t="inlineStr">
        <is>
          <t>Internal</t>
        </is>
      </c>
      <c r="R292" t="inlineStr"/>
      <c r="S292" t="inlineStr"/>
      <c r="T292" t="inlineStr"/>
    </row>
    <row r="293">
      <c r="A293" s="1" t="n">
        <v>291</v>
      </c>
      <c r="B293" t="inlineStr">
        <is>
          <t>EKSVIDTSTIVR</t>
        </is>
      </c>
      <c r="C293" t="inlineStr">
        <is>
          <t>O43815</t>
        </is>
      </c>
      <c r="D293" t="inlineStr">
        <is>
          <t>STRN_HUMAN</t>
        </is>
      </c>
      <c r="E293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293" t="inlineStr">
        <is>
          <t>RecName: Full=Striatin;</t>
        </is>
      </c>
      <c r="G293" t="inlineStr">
        <is>
          <t>Alternative splicing|Calmodulin-binding|Cell projection|Coiled coil|Cytoplasm|Membrane|Phosphoprotein|Reference proteome|Repeat|Synapse|WD repeat</t>
        </is>
      </c>
      <c r="H293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293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293" t="inlineStr"/>
      <c r="K293" t="n">
        <v>780</v>
      </c>
      <c r="L293" t="n">
        <v>257</v>
      </c>
      <c r="M293" t="n">
        <v>268</v>
      </c>
      <c r="N293" t="n">
        <v>256</v>
      </c>
      <c r="O293" t="inlineStr">
        <is>
          <t>VDGR(256).(257)EKSVIDTSTIVR</t>
        </is>
      </c>
      <c r="P293" t="inlineStr">
        <is>
          <t>VDGREKSV</t>
        </is>
      </c>
      <c r="Q293" t="inlineStr">
        <is>
          <t>Internal</t>
        </is>
      </c>
      <c r="R293" t="inlineStr"/>
      <c r="S293" t="inlineStr"/>
      <c r="T293" t="inlineStr"/>
    </row>
    <row r="294">
      <c r="A294" s="1" t="n">
        <v>292</v>
      </c>
      <c r="B294" t="inlineStr">
        <is>
          <t>ANADLEVKIR</t>
        </is>
      </c>
      <c r="C294" t="inlineStr">
        <is>
          <t>P02533</t>
        </is>
      </c>
      <c r="D294" t="inlineStr">
        <is>
          <t>K1C14_HUMAN</t>
        </is>
      </c>
      <c r="E2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4" t="inlineStr">
        <is>
          <t>RecName: Full=Keratin, type I cytoskeletal 14; AltName: Full=Cytokeratin-14; Short=CK-14; AltName: Full=Keratin-14; Short=K14;</t>
        </is>
      </c>
      <c r="G2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4" t="inlineStr"/>
      <c r="K294" t="n">
        <v>472</v>
      </c>
      <c r="L294" t="n">
        <v>139</v>
      </c>
      <c r="M294" t="n">
        <v>148</v>
      </c>
      <c r="N294" t="n">
        <v>138</v>
      </c>
      <c r="O294" t="inlineStr">
        <is>
          <t>ALEE(138).(139)ANADLEVKIR</t>
        </is>
      </c>
      <c r="P294" t="inlineStr">
        <is>
          <t>ALEEANAD</t>
        </is>
      </c>
      <c r="Q294" t="inlineStr">
        <is>
          <t>Internal</t>
        </is>
      </c>
      <c r="R294" t="inlineStr"/>
      <c r="S294" t="inlineStr"/>
      <c r="T294" t="inlineStr"/>
    </row>
    <row r="295">
      <c r="A295" s="1" t="n">
        <v>293</v>
      </c>
      <c r="B295" t="inlineStr">
        <is>
          <t>GLGVGFGSGGGSSSSVK</t>
        </is>
      </c>
      <c r="C295" t="inlineStr">
        <is>
          <t>P13647</t>
        </is>
      </c>
      <c r="D295" t="inlineStr">
        <is>
          <t>K2C5_HUMAN</t>
        </is>
      </c>
      <c r="E29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95" t="inlineStr">
        <is>
          <t>RecName: Full=Keratin, type II cytoskeletal 5; AltName: Full=58 kDa cytokeratin; AltName: Full=Cytokeratin-5; Short=CK-5; AltName: Full=Keratin-5; Short=K5; AltName: Full=Type-II keratin Kb5;</t>
        </is>
      </c>
      <c r="G295" t="inlineStr">
        <is>
          <t>3D-structure|Coiled coil|Cytoplasm|Disease variant|Epidermolysis bullosa|Intermediate filament|Keratin|Phosphoprotein|Reference proteome</t>
        </is>
      </c>
      <c r="H295" t="inlineStr">
        <is>
          <t>GO:0005737|GO:0005829|GO:0070062|GO:0005882|GO:0045095|GO:0016020|GO:0005634|GO:0097110|GO:0005200|GO:0030280|GO:0008544|GO:0045109|GO:0045107|GO:0031424|GO:0030334|GO:0032880|GO:0009612</t>
        </is>
      </c>
      <c r="I29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95" t="inlineStr"/>
      <c r="K295" t="n">
        <v>590</v>
      </c>
      <c r="L295" t="n">
        <v>560</v>
      </c>
      <c r="M295" t="n">
        <v>576</v>
      </c>
      <c r="N295" t="n">
        <v>559</v>
      </c>
      <c r="O295" t="inlineStr">
        <is>
          <t>SSGR(559).(560)GLGVGFGSGGGSSSSVK</t>
        </is>
      </c>
      <c r="P295" t="inlineStr">
        <is>
          <t>SSGRGLGV</t>
        </is>
      </c>
      <c r="Q295" t="inlineStr">
        <is>
          <t>Internal</t>
        </is>
      </c>
      <c r="R295" t="inlineStr"/>
      <c r="S295" t="inlineStr"/>
      <c r="T295" t="inlineStr"/>
    </row>
    <row r="296">
      <c r="A296" s="1" t="n">
        <v>294</v>
      </c>
      <c r="B296" t="inlineStr">
        <is>
          <t>QTKYEELQQTAGR</t>
        </is>
      </c>
      <c r="C296" t="inlineStr">
        <is>
          <t>P13647</t>
        </is>
      </c>
      <c r="D296" t="inlineStr">
        <is>
          <t>K2C5_HUMAN</t>
        </is>
      </c>
      <c r="E2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96" t="inlineStr">
        <is>
          <t>RecName: Full=Keratin, type II cytoskeletal 5; AltName: Full=58 kDa cytokeratin; AltName: Full=Cytokeratin-5; Short=CK-5; AltName: Full=Keratin-5; Short=K5; AltName: Full=Type-II keratin Kb5;</t>
        </is>
      </c>
      <c r="G296" t="inlineStr">
        <is>
          <t>3D-structure|Coiled coil|Cytoplasm|Disease variant|Epidermolysis bullosa|Intermediate filament|Keratin|Phosphoprotein|Reference proteome</t>
        </is>
      </c>
      <c r="H296" t="inlineStr">
        <is>
          <t>GO:0005737|GO:0005829|GO:0070062|GO:0005882|GO:0045095|GO:0016020|GO:0005634|GO:0097110|GO:0005200|GO:0030280|GO:0008544|GO:0045109|GO:0045107|GO:0031424|GO:0030334|GO:0032880|GO:0009612</t>
        </is>
      </c>
      <c r="I2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96" t="inlineStr"/>
      <c r="K296" t="n">
        <v>590</v>
      </c>
      <c r="L296" t="n">
        <v>362</v>
      </c>
      <c r="M296" t="n">
        <v>374</v>
      </c>
      <c r="N296" t="n">
        <v>361</v>
      </c>
      <c r="O296" t="inlineStr">
        <is>
          <t>ESWY(361).(362)QTKYEELQQTAGR</t>
        </is>
      </c>
      <c r="P296" t="inlineStr">
        <is>
          <t>ESWYQTKY</t>
        </is>
      </c>
      <c r="Q296" t="inlineStr">
        <is>
          <t>Internal</t>
        </is>
      </c>
      <c r="R296" t="inlineStr"/>
      <c r="S296" t="inlineStr"/>
      <c r="T296" t="inlineStr"/>
    </row>
    <row r="297">
      <c r="A297" s="1" t="n">
        <v>295</v>
      </c>
      <c r="B297" t="inlineStr">
        <is>
          <t>QIVFTHR</t>
        </is>
      </c>
      <c r="C297" t="inlineStr">
        <is>
          <t>P24821</t>
        </is>
      </c>
      <c r="D297" t="inlineStr">
        <is>
          <t>TENA_HUMAN</t>
        </is>
      </c>
      <c r="E29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29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29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29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29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297" t="inlineStr"/>
      <c r="K297" t="n">
        <v>2201</v>
      </c>
      <c r="L297" t="n">
        <v>97</v>
      </c>
      <c r="M297" t="n">
        <v>103</v>
      </c>
      <c r="N297" t="n">
        <v>96</v>
      </c>
      <c r="O297" t="inlineStr">
        <is>
          <t>DGEN(96).(97)QIVFTHR</t>
        </is>
      </c>
      <c r="P297" t="inlineStr">
        <is>
          <t>DGENQIVF</t>
        </is>
      </c>
      <c r="Q297" t="inlineStr">
        <is>
          <t>Internal</t>
        </is>
      </c>
      <c r="R297" t="inlineStr"/>
      <c r="S297" t="inlineStr"/>
      <c r="T297" t="inlineStr"/>
    </row>
    <row r="298">
      <c r="A298" s="1" t="n">
        <v>296</v>
      </c>
      <c r="B298" t="inlineStr">
        <is>
          <t>DEAKLIAVEIYR</t>
        </is>
      </c>
      <c r="C298" t="inlineStr">
        <is>
          <t>Q14008</t>
        </is>
      </c>
      <c r="D298" t="inlineStr">
        <is>
          <t>CKAP5_HUMAN</t>
        </is>
      </c>
      <c r="E298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298" t="inlineStr">
        <is>
          <t>RecName: Full=Cytoskeleton-associated protein 5; AltName: Full=Colonic and hepatic tumor overexpressed gene protein; Short=Ch-TOG;</t>
        </is>
      </c>
      <c r="G298" t="inlineStr">
        <is>
          <t>3D-structure|Acetylation|Alternative splicing|Cell cycle|Cell division|Centromere|Chromosome|Cytoplasm|Cytoskeleton|Kinetochore|Mitosis|Phosphoprotein|Reference proteome|Repeat</t>
        </is>
      </c>
      <c r="H298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298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298" t="inlineStr"/>
      <c r="K298" t="n">
        <v>2032</v>
      </c>
      <c r="L298" t="n">
        <v>182</v>
      </c>
      <c r="M298" t="n">
        <v>193</v>
      </c>
      <c r="N298" t="n">
        <v>181</v>
      </c>
      <c r="O298" t="inlineStr">
        <is>
          <t>KAVR(181).(182)DEAKLIAVEIYR</t>
        </is>
      </c>
      <c r="P298" t="inlineStr">
        <is>
          <t>KAVRDEAK</t>
        </is>
      </c>
      <c r="Q298" t="inlineStr">
        <is>
          <t>Internal</t>
        </is>
      </c>
      <c r="R298" t="inlineStr"/>
      <c r="S298" t="inlineStr"/>
      <c r="T298" t="inlineStr"/>
    </row>
    <row r="299">
      <c r="A299" s="1" t="n">
        <v>297</v>
      </c>
      <c r="B299" t="inlineStr">
        <is>
          <t>LTKYPLLLQSIGQNTEEPTER</t>
        </is>
      </c>
      <c r="C299" t="inlineStr">
        <is>
          <t>Q92888</t>
        </is>
      </c>
      <c r="D299" t="inlineStr">
        <is>
          <t>ARHG1_HUMAN</t>
        </is>
      </c>
      <c r="E299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299" t="inlineStr">
        <is>
          <t>RecName: Full=Rho guanine nucleotide exchange factor 1; AltName: Full=115 kDa guanine nucleotide exchange factor; Short=p115-RhoGEF; Short=p115RhoGEF; AltName: Full=Sub1.5;</t>
        </is>
      </c>
      <c r="G299" t="inlineStr">
        <is>
          <t>3D-structure|Alternative splicing|Coiled coil|Cytoplasm|GTPase activation|Guanine-nucleotide releasing factor|Membrane|Phosphoprotein|Reference proteome</t>
        </is>
      </c>
      <c r="H299" t="inlineStr">
        <is>
          <t>GO:0005737|GO:0005829|GO:0005886|GO:0001664|GO:0005096|GO:0005085|GO:0003723|GO:0007186|GO:0051056|GO:0007266</t>
        </is>
      </c>
      <c r="I299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299" t="inlineStr"/>
      <c r="K299" t="n">
        <v>912</v>
      </c>
      <c r="L299" t="n">
        <v>565</v>
      </c>
      <c r="M299" t="n">
        <v>585</v>
      </c>
      <c r="N299" t="n">
        <v>564</v>
      </c>
      <c r="O299" t="inlineStr">
        <is>
          <t>EMQR(564).(565)LTKYPLLLQSIGQNTEEPTER</t>
        </is>
      </c>
      <c r="P299" t="inlineStr">
        <is>
          <t>EMQRLTKY</t>
        </is>
      </c>
      <c r="Q299" t="inlineStr">
        <is>
          <t>Internal</t>
        </is>
      </c>
      <c r="R299" t="inlineStr"/>
      <c r="S299" t="inlineStr"/>
      <c r="T299" t="inlineStr"/>
    </row>
    <row r="300">
      <c r="A300" s="1" t="n">
        <v>298</v>
      </c>
      <c r="B300" t="inlineStr">
        <is>
          <t>GELEVKIR</t>
        </is>
      </c>
      <c r="C300" t="inlineStr">
        <is>
          <t>P08727</t>
        </is>
      </c>
      <c r="D300" t="inlineStr">
        <is>
          <t>K1C19_HUMAN</t>
        </is>
      </c>
      <c r="E300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300" t="inlineStr">
        <is>
          <t>RecName: Full=Keratin, type I cytoskeletal 19; AltName: Full=Cytokeratin-19; Short=CK-19; AltName: Full=Keratin-19; Short=K19;</t>
        </is>
      </c>
      <c r="G300" t="inlineStr">
        <is>
          <t>Coiled coil|Direct protein sequencing|Host-virus interaction|Intermediate filament|Keratin|Methylation|Phosphoprotein|Reference proteome</t>
        </is>
      </c>
      <c r="H300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300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300" t="inlineStr"/>
      <c r="K300" t="n">
        <v>400</v>
      </c>
      <c r="L300" t="n">
        <v>106</v>
      </c>
      <c r="M300" t="n">
        <v>113</v>
      </c>
      <c r="N300" t="n">
        <v>105</v>
      </c>
      <c r="O300" t="inlineStr">
        <is>
          <t>EAAN(105).(106)GELEVKIR</t>
        </is>
      </c>
      <c r="P300" t="inlineStr">
        <is>
          <t>EAANGELE</t>
        </is>
      </c>
      <c r="Q300" t="inlineStr">
        <is>
          <t>Internal</t>
        </is>
      </c>
      <c r="R300" t="inlineStr"/>
      <c r="S300" t="inlineStr"/>
      <c r="T300" t="inlineStr"/>
    </row>
    <row r="301">
      <c r="A301" s="1" t="n">
        <v>299</v>
      </c>
      <c r="B301" t="inlineStr">
        <is>
          <t>KGINTLVTYDMVPEPKIIDAALR</t>
        </is>
      </c>
      <c r="C301" t="inlineStr">
        <is>
          <t>P20674</t>
        </is>
      </c>
      <c r="D301" t="inlineStr">
        <is>
          <t>COX5A_HUMAN</t>
        </is>
      </c>
      <c r="E301" t="inlineStr">
        <is>
          <t>MLGAALRRCAVAATTRADPRGLLHSARTPGPAVAIQSVRCYSHGSQETDEEFDARWVTYFNKPDIDAWELRKGINTLVTYDMVPEPKIIDAALRACRRLNDFASTVRILEVVKDKAGPHKEIYPYVIQELRPTLNELGISTPEELGLDKV</t>
        </is>
      </c>
      <c r="F301" t="inlineStr">
        <is>
          <t>RecName: Full=Cytochrome c oxidase subunit 5A, mitochondrial; AltName: Full=Cytochrome c oxidase polypeptide Va; Flags: Precursor;</t>
        </is>
      </c>
      <c r="G30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301" t="inlineStr">
        <is>
          <t>GO:0005743|GO:0005751|GO:0004129|GO:0009055|GO:0046872|GO:0045333|GO:0006123</t>
        </is>
      </c>
      <c r="I30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301" t="inlineStr"/>
      <c r="K301" t="n">
        <v>150</v>
      </c>
      <c r="L301" t="n">
        <v>72</v>
      </c>
      <c r="M301" t="n">
        <v>94</v>
      </c>
      <c r="N301" t="n">
        <v>71</v>
      </c>
      <c r="O301" t="inlineStr">
        <is>
          <t>WELR(71).(72)KGINTLVTYDMVPEPKIIDAALR</t>
        </is>
      </c>
      <c r="P301" t="inlineStr">
        <is>
          <t>WELRKGIN</t>
        </is>
      </c>
      <c r="Q301" t="inlineStr">
        <is>
          <t>Internal</t>
        </is>
      </c>
      <c r="R301" t="inlineStr"/>
      <c r="S301" t="inlineStr"/>
      <c r="T301" t="inlineStr"/>
    </row>
    <row r="302">
      <c r="A302" s="1" t="n">
        <v>300</v>
      </c>
      <c r="B302" t="inlineStr">
        <is>
          <t>SPQVPAAQQMLNFPEKNKEKPVDLQNFGLR</t>
        </is>
      </c>
      <c r="C302" t="inlineStr">
        <is>
          <t>Q92922</t>
        </is>
      </c>
      <c r="D302" t="inlineStr">
        <is>
          <t>SMRC1_HUMAN</t>
        </is>
      </c>
      <c r="E302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302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302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302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302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302" t="inlineStr"/>
      <c r="K302" t="n">
        <v>1105</v>
      </c>
      <c r="L302" t="n">
        <v>573</v>
      </c>
      <c r="M302" t="n">
        <v>602</v>
      </c>
      <c r="N302" t="n">
        <v>572</v>
      </c>
      <c r="O302" t="inlineStr">
        <is>
          <t>LHLR(572).(573)SPQVPAAQQMLNFPEKNKEKPVDLQNFGLR</t>
        </is>
      </c>
      <c r="P302" t="inlineStr">
        <is>
          <t>LHLRSPQV</t>
        </is>
      </c>
      <c r="Q302" t="inlineStr">
        <is>
          <t>Internal</t>
        </is>
      </c>
      <c r="R302" t="inlineStr"/>
      <c r="S302" t="inlineStr"/>
      <c r="T302" t="inlineStr"/>
    </row>
    <row r="303">
      <c r="A303" s="1" t="n">
        <v>301</v>
      </c>
      <c r="B303" t="inlineStr">
        <is>
          <t>SGSAGIINYQR</t>
        </is>
      </c>
      <c r="C303" t="inlineStr">
        <is>
          <t>P04264</t>
        </is>
      </c>
      <c r="D303" t="inlineStr">
        <is>
          <t>K2C1_HUMAN</t>
        </is>
      </c>
      <c r="E30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0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0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0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0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03" t="inlineStr"/>
      <c r="K303" t="n">
        <v>644</v>
      </c>
      <c r="L303" t="n">
        <v>19</v>
      </c>
      <c r="M303" t="n">
        <v>29</v>
      </c>
      <c r="N303" t="n">
        <v>18</v>
      </c>
      <c r="O303" t="inlineStr">
        <is>
          <t>GGFS(18).(19)SGSAGIINYQR</t>
        </is>
      </c>
      <c r="P303" t="inlineStr">
        <is>
          <t>GGFSSGSA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TGAFEPAEASVNPQDLQGSLQELKER</t>
        </is>
      </c>
      <c r="C304" t="inlineStr">
        <is>
          <t>Q9NVX2</t>
        </is>
      </c>
      <c r="D304" t="inlineStr">
        <is>
          <t>NLE1_HUMAN</t>
        </is>
      </c>
      <c r="E304" t="inlineStr">
        <is>
          <t>MAAAVPDEAVARDVQRLLVQFQDEGGQLLGSPFDVPVDITPDRLQLVCNALLAQEDPLPLAFFVHDAEIVSSLGKTLESQAVETEKVLDIIYQPQAIFRVRAVTRCTSSLEGHSEAVISVAFSPTGKYLASGSGDTTVRFWDLSTETPHFTCKGHRHWVLSISWSPDGRKLASGCKNGQILLWDPSTGKQVGRTLAGHSKWITGLSWEPLHANPECRYVASSSKDGSVRIWDTTAGRCERILTGHTQSVTCLRWGGDGLLYSASQDRTIKVWRAHDGVLCRTLQGHGHWVNTMALSTDYALRTGAFEPAEASVNPQDLQGSLQELKERALSRYNLVRGQGPERLVSGSDDFTLFLWSPAEDKKPLTRMTGHQALINQVLFSPDSRIVASASFDKSIKLWDGRTGKYLASLRGHVAAVYQIAWSADSRLLVSGSSDSTLKVWDVKAQKLAMDLPGHADEVYAVDWSPDGQRVASGGKDKCLRIWRR</t>
        </is>
      </c>
      <c r="F304" t="inlineStr">
        <is>
          <t>RecName: Full=Notchless protein homolog 1;</t>
        </is>
      </c>
      <c r="G304" t="inlineStr">
        <is>
          <t>3D-structure|Acetylation|Alternative splicing|Direct protein sequencing|Notch signaling pathway|Nucleus|Phosphoprotein|Reference proteome|Repeat|WD repeat</t>
        </is>
      </c>
      <c r="H304" t="inlineStr">
        <is>
          <t>GO:0005730|GO:0005654|GO:0061484|GO:0001826|GO:0001822|GO:0000278|GO:2001268|GO:0045930|GO:0007219|GO:0090263|GO:0000027|GO:0048705|GO:0001756</t>
        </is>
      </c>
      <c r="I304" t="inlineStr">
        <is>
          <t>C:nucleolus|C:nucleoplasm|P:hematopoietic stem cell homeostasis|P:inner cell mass cell differentiation|P:kidney development|P:mitotic cell cycle|P:negative regulation of cysteine-type endopeptidase activity involved in apoptotic signaling pathway|P:negative regulation of mitotic cell cycle|P:Notch signaling pathway|P:positive regulation of canonical Wnt signaling pathway|P:ribosomal large subunit assembly|P:skeletal system morphogenesis|P:somitogenesis</t>
        </is>
      </c>
      <c r="J304" t="inlineStr"/>
      <c r="K304" t="n">
        <v>485</v>
      </c>
      <c r="L304" t="n">
        <v>303</v>
      </c>
      <c r="M304" t="n">
        <v>328</v>
      </c>
      <c r="N304" t="n">
        <v>302</v>
      </c>
      <c r="O304" t="inlineStr">
        <is>
          <t>YALR(302).(303)TGAFEPAEASVNPQDLQGSLQELKER</t>
        </is>
      </c>
      <c r="P304" t="inlineStr">
        <is>
          <t>YALRTGAF</t>
        </is>
      </c>
      <c r="Q304" t="inlineStr">
        <is>
          <t>Internal</t>
        </is>
      </c>
      <c r="R304" t="inlineStr"/>
      <c r="S304" t="inlineStr"/>
      <c r="T304" t="inlineStr"/>
    </row>
    <row r="305">
      <c r="A305" s="1" t="n">
        <v>303</v>
      </c>
      <c r="B305" t="inlineStr">
        <is>
          <t>FYFWTK</t>
        </is>
      </c>
      <c r="C305" t="inlineStr">
        <is>
          <t>P51970</t>
        </is>
      </c>
      <c r="D305" t="inlineStr">
        <is>
          <t>NDUA8_HUMAN</t>
        </is>
      </c>
      <c r="E305" t="inlineStr">
        <is>
          <t>MPGIVELPTLEELKVDEVKISSAVLKAAAHHYGAQCDKPNKEFMLCRWEEKDPRRCLEEGKLVNKCALDFFRQIKRHCAEPFTEYWTCIDYTGQQLFRHCRKQQAKFDECVLDKLGWVRPDLGELSKVTKVKTDRPLPENPYHSRPRPDPSPEIEGDLQPATHGSRFYFWTK</t>
        </is>
      </c>
      <c r="F305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305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305" t="inlineStr">
        <is>
          <t>GO:0005743|GO:0005758|GO:0005747|GO:0005739|GO:0008137|GO:0044877|GO:0009060|GO:0006120|GO:0032981|GO:0042776</t>
        </is>
      </c>
      <c r="I305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305" t="inlineStr"/>
      <c r="K305" t="n">
        <v>172</v>
      </c>
      <c r="L305" t="n">
        <v>167</v>
      </c>
      <c r="M305" t="n">
        <v>172</v>
      </c>
      <c r="N305" t="n">
        <v>166</v>
      </c>
      <c r="O305" t="inlineStr">
        <is>
          <t>HGSR(166).(167)FYFWTK</t>
        </is>
      </c>
      <c r="P305" t="inlineStr">
        <is>
          <t>HGSRFYFW</t>
        </is>
      </c>
      <c r="Q305" t="inlineStr">
        <is>
          <t>Internal</t>
        </is>
      </c>
      <c r="R305" t="inlineStr"/>
      <c r="S305" t="inlineStr"/>
      <c r="T305" t="inlineStr"/>
    </row>
    <row r="306">
      <c r="A306" s="1" t="n">
        <v>304</v>
      </c>
      <c r="B306" t="inlineStr">
        <is>
          <t>AAASLAAVSGTAAASLGSAQPTDLGAHKR</t>
        </is>
      </c>
      <c r="C306" t="inlineStr">
        <is>
          <t>Q7Z5L9</t>
        </is>
      </c>
      <c r="D306" t="inlineStr">
        <is>
          <t>I2BP2_HUMAN</t>
        </is>
      </c>
      <c r="E30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306" t="inlineStr">
        <is>
          <t>RecName: Full=Interferon regulatory factor 2-binding protein 2; Short=IRF-2-binding protein 2; Short=IRF-2BP2;</t>
        </is>
      </c>
      <c r="G30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306" t="inlineStr">
        <is>
          <t>GO:0005737|GO:0005654|GO:0005634|GO:0046872|GO:0003714|GO:0002327|GO:0000122|GO:0006357</t>
        </is>
      </c>
      <c r="I30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306" t="inlineStr"/>
      <c r="K306" t="n">
        <v>587</v>
      </c>
      <c r="L306" t="n">
        <v>209</v>
      </c>
      <c r="M306" t="n">
        <v>237</v>
      </c>
      <c r="N306" t="n">
        <v>208</v>
      </c>
      <c r="O306" t="inlineStr">
        <is>
          <t>LGGR(208).(209)AAASLAAVSGTAAASLGSAQPTDLGAHKR</t>
        </is>
      </c>
      <c r="P306" t="inlineStr">
        <is>
          <t>LGGRAAAS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KGGPVTVTDANLVLGR</t>
        </is>
      </c>
      <c r="C307" t="inlineStr">
        <is>
          <t>O14841</t>
        </is>
      </c>
      <c r="D307" t="inlineStr">
        <is>
          <t>OPLA_HUMAN</t>
        </is>
      </c>
      <c r="E307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307" t="inlineStr">
        <is>
          <t>RecName: Full=5-oxoprolinase; EC=3.5.2.9; AltName: Full=5-oxo-L-prolinase; Short=5-OPase; AltName: Full=Pyroglutamase;</t>
        </is>
      </c>
      <c r="G307" t="inlineStr">
        <is>
          <t>ATP-binding|Hydrolase|Nucleotide-binding|Phosphoprotein|Reference proteome</t>
        </is>
      </c>
      <c r="H307" t="inlineStr">
        <is>
          <t>GO:0005829|GO:0017168|GO:0005524|GO:0042802|GO:0006749</t>
        </is>
      </c>
      <c r="I307" t="inlineStr">
        <is>
          <t>C:cytosol|F:5-oxoprolinase (ATP-hydrolyzing) activity|F:ATP binding|F:identical protein binding|P:glutathione metabolic process</t>
        </is>
      </c>
      <c r="J307" t="inlineStr"/>
      <c r="K307" t="n">
        <v>1288</v>
      </c>
      <c r="L307" t="n">
        <v>385</v>
      </c>
      <c r="M307" t="n">
        <v>400</v>
      </c>
      <c r="N307" t="n">
        <v>384</v>
      </c>
      <c r="O307" t="inlineStr">
        <is>
          <t>ACYR(384).(385)KGGPVTVTDANLVLGR</t>
        </is>
      </c>
      <c r="P307" t="inlineStr">
        <is>
          <t>ACYRKGGP</t>
        </is>
      </c>
      <c r="Q307" t="inlineStr">
        <is>
          <t>Internal</t>
        </is>
      </c>
      <c r="R307" t="inlineStr"/>
      <c r="S307" t="inlineStr"/>
      <c r="T307" t="inlineStr"/>
    </row>
    <row r="308">
      <c r="A308" s="1" t="n">
        <v>306</v>
      </c>
      <c r="B308" t="inlineStr">
        <is>
          <t>SATDADVVNSGWLVVGKDDVDNSKPGPSR</t>
        </is>
      </c>
      <c r="C308" t="inlineStr">
        <is>
          <t>Q92538</t>
        </is>
      </c>
      <c r="D308" t="inlineStr">
        <is>
          <t>GBF1_HUMAN</t>
        </is>
      </c>
      <c r="E3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308" t="inlineStr">
        <is>
          <t>RecName: Full=Golgi-specific brefeldin A-resistance guanine nucleotide exchange factor 1; Short=BFA-resistant GEF 1;</t>
        </is>
      </c>
      <c r="G3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3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3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308" t="inlineStr"/>
      <c r="K308" t="n">
        <v>1859</v>
      </c>
      <c r="L308" t="n">
        <v>1335</v>
      </c>
      <c r="M308" t="n">
        <v>1363</v>
      </c>
      <c r="N308" t="n">
        <v>1334</v>
      </c>
      <c r="O308" t="inlineStr">
        <is>
          <t>KIHR(1334).(1335)SATDADVVNSGWLVVGKDDVDNSKPGPSR</t>
        </is>
      </c>
      <c r="P308" t="inlineStr">
        <is>
          <t>KIHRSATD</t>
        </is>
      </c>
      <c r="Q308" t="inlineStr">
        <is>
          <t>Internal</t>
        </is>
      </c>
      <c r="R308" t="inlineStr"/>
      <c r="S308" t="inlineStr"/>
      <c r="T308" t="inlineStr"/>
    </row>
    <row r="309">
      <c r="A309" s="1" t="n">
        <v>307</v>
      </c>
      <c r="B309" t="inlineStr">
        <is>
          <t>IGDLQAFQGHGAGNLAGLKGR</t>
        </is>
      </c>
      <c r="C309" t="inlineStr">
        <is>
          <t>P08195</t>
        </is>
      </c>
      <c r="D309" t="inlineStr">
        <is>
          <t>4F2_HUMAN</t>
        </is>
      </c>
      <c r="E30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30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30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30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30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309" t="inlineStr"/>
      <c r="K309" t="n">
        <v>630</v>
      </c>
      <c r="L309" t="n">
        <v>227</v>
      </c>
      <c r="M309" t="n">
        <v>247</v>
      </c>
      <c r="N309" t="n">
        <v>226</v>
      </c>
      <c r="O309" t="inlineStr">
        <is>
          <t>ALYR(226).(227)IGDLQAFQGHGAGNLAGLKGR</t>
        </is>
      </c>
      <c r="P309" t="inlineStr">
        <is>
          <t>ALYRIGDL</t>
        </is>
      </c>
      <c r="Q309" t="inlineStr">
        <is>
          <t>Internal</t>
        </is>
      </c>
      <c r="R309" t="inlineStr"/>
      <c r="S309" t="inlineStr"/>
      <c r="T309" t="inlineStr"/>
    </row>
    <row r="310">
      <c r="A310" s="1" t="n">
        <v>308</v>
      </c>
      <c r="B310" t="inlineStr">
        <is>
          <t>IISDTSGDFR</t>
        </is>
      </c>
      <c r="C310" t="inlineStr">
        <is>
          <t>P07355</t>
        </is>
      </c>
      <c r="D310" t="inlineStr">
        <is>
          <t>ANXA2_HUMAN</t>
        </is>
      </c>
      <c r="E31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1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1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1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1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10" t="inlineStr"/>
      <c r="K310" t="n">
        <v>339</v>
      </c>
      <c r="L310" t="n">
        <v>159</v>
      </c>
      <c r="M310" t="n">
        <v>168</v>
      </c>
      <c r="N310" t="n">
        <v>158</v>
      </c>
      <c r="O310" t="inlineStr">
        <is>
          <t>LEKD(158).(159)IISDTSGDFR</t>
        </is>
      </c>
      <c r="P310" t="inlineStr">
        <is>
          <t>LEKDIISD</t>
        </is>
      </c>
      <c r="Q310" t="inlineStr">
        <is>
          <t>Internal</t>
        </is>
      </c>
      <c r="R310" t="inlineStr"/>
      <c r="S310" t="inlineStr">
        <is>
          <t>M04.001</t>
        </is>
      </c>
      <c r="T310" t="inlineStr">
        <is>
          <t>thermolysin</t>
        </is>
      </c>
    </row>
    <row r="311">
      <c r="A311" s="1" t="n">
        <v>309</v>
      </c>
      <c r="B311" t="inlineStr">
        <is>
          <t>GFSSGGFSGGSFSR</t>
        </is>
      </c>
      <c r="C311" t="inlineStr">
        <is>
          <t>P13645</t>
        </is>
      </c>
      <c r="D311" t="inlineStr">
        <is>
          <t>K1C10_HUMAN</t>
        </is>
      </c>
      <c r="E31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1" t="inlineStr">
        <is>
          <t>RecName: Full=Keratin, type I cytoskeletal 10; AltName: Full=Cytokeratin-10; Short=CK-10; AltName: Full=Keratin-10; Short=K10;</t>
        </is>
      </c>
      <c r="G311" t="inlineStr">
        <is>
          <t>3D-structure|Coiled coil|Cytoplasm|Direct protein sequencing|Disease variant|Disulfide bond|Ichthyosis|Intermediate filament|Keratin|Phosphoprotein|Reference proteome|Secreted</t>
        </is>
      </c>
      <c r="H31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1" t="inlineStr"/>
      <c r="K311" t="n">
        <v>584</v>
      </c>
      <c r="L311" t="n">
        <v>46</v>
      </c>
      <c r="M311" t="n">
        <v>59</v>
      </c>
      <c r="N311" t="n">
        <v>45</v>
      </c>
      <c r="O311" t="inlineStr">
        <is>
          <t>SLGG(45).(46)GFSSGGFSGGSFSR</t>
        </is>
      </c>
      <c r="P311" t="inlineStr">
        <is>
          <t>SLGGGFSS</t>
        </is>
      </c>
      <c r="Q311" t="inlineStr">
        <is>
          <t>Internal</t>
        </is>
      </c>
      <c r="R311" t="inlineStr"/>
      <c r="S311" t="inlineStr"/>
      <c r="T311" t="inlineStr"/>
    </row>
    <row r="312">
      <c r="A312" s="1" t="n">
        <v>310</v>
      </c>
      <c r="B312" t="inlineStr">
        <is>
          <t>PLVPEVSIKTPR</t>
        </is>
      </c>
      <c r="C312" t="inlineStr">
        <is>
          <t>P27708</t>
        </is>
      </c>
      <c r="D312" t="inlineStr">
        <is>
          <t>PYR1_HUMAN</t>
        </is>
      </c>
      <c r="E31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1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1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1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1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12" t="inlineStr"/>
      <c r="K312" t="n">
        <v>2225</v>
      </c>
      <c r="L312" t="n">
        <v>157</v>
      </c>
      <c r="M312" t="n">
        <v>168</v>
      </c>
      <c r="N312" t="n">
        <v>156</v>
      </c>
      <c r="O312" t="inlineStr">
        <is>
          <t>PNAR(156).(157)PLVPEVSIKTPR</t>
        </is>
      </c>
      <c r="P312" t="inlineStr">
        <is>
          <t>PNARPLVP</t>
        </is>
      </c>
      <c r="Q312" t="inlineStr">
        <is>
          <t>Internal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EGNLAETENR</t>
        </is>
      </c>
      <c r="C313" t="inlineStr">
        <is>
          <t>Q04695</t>
        </is>
      </c>
      <c r="D313" t="inlineStr">
        <is>
          <t>K1C17_HUMAN</t>
        </is>
      </c>
      <c r="E31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3" t="inlineStr">
        <is>
          <t>RecName: Full=Keratin, type I cytoskeletal 17; AltName: Full=39.1; AltName: Full=Cytokeratin-17; Short=CK-17; AltName: Full=Keratin-17; Short=K17;</t>
        </is>
      </c>
      <c r="G313" t="inlineStr">
        <is>
          <t>Coiled coil|Cytoplasm|Disease variant|Ectodermal dysplasia|Intermediate filament|Isopeptide bond|Keratin|Palmoplantar keratoderma|Phosphoprotein|Reference proteome|Ubl conjugation</t>
        </is>
      </c>
      <c r="H313" t="inlineStr">
        <is>
          <t>GO:0001533|GO:0005856|GO:0005829|GO:0045111|GO:0045095|GO:0005198|GO:0030855|GO:0031069|GO:0045109|GO:0031424|GO:0030307|GO:0051798|GO:0045727</t>
        </is>
      </c>
      <c r="I31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3" t="inlineStr"/>
      <c r="K313" t="n">
        <v>432</v>
      </c>
      <c r="L313" t="n">
        <v>325</v>
      </c>
      <c r="M313" t="n">
        <v>334</v>
      </c>
      <c r="N313" t="n">
        <v>324</v>
      </c>
      <c r="O313" t="inlineStr">
        <is>
          <t>KASL(324).(325)EGNLAETENR</t>
        </is>
      </c>
      <c r="P313" t="inlineStr">
        <is>
          <t>KASLEGNL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SLGYAYVNFQQPADAER</t>
        </is>
      </c>
      <c r="C314" t="inlineStr">
        <is>
          <t>Q13310</t>
        </is>
      </c>
      <c r="D314" t="inlineStr">
        <is>
          <t>PABP4_HUMAN</t>
        </is>
      </c>
      <c r="E31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31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314" t="inlineStr">
        <is>
          <t>Alternative splicing|Cytoplasm|Direct protein sequencing|Isopeptide bond|Methylation|Phosphoprotein|Reference proteome|Repeat|RNA-binding|Ubl conjugation</t>
        </is>
      </c>
      <c r="H314" t="inlineStr">
        <is>
          <t>GO:0005737|GO:0010494|GO:0005829|GO:0005634|GO:1990904|GO:0003730|GO:0008143|GO:0008266|GO:0003723|GO:0007596|GO:0061515|GO:0043488|GO:0006401|GO:0006396|GO:0006412</t>
        </is>
      </c>
      <c r="I31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314" t="inlineStr"/>
      <c r="K314" t="n">
        <v>644</v>
      </c>
      <c r="L314" t="n">
        <v>51</v>
      </c>
      <c r="M314" t="n">
        <v>67</v>
      </c>
      <c r="N314" t="n">
        <v>50</v>
      </c>
      <c r="O314" t="inlineStr">
        <is>
          <t>ITRR(50).(51)SLGYAYVNFQQPADAER</t>
        </is>
      </c>
      <c r="P314" t="inlineStr">
        <is>
          <t>ITRRSLGY</t>
        </is>
      </c>
      <c r="Q314" t="inlineStr">
        <is>
          <t>Internal</t>
        </is>
      </c>
      <c r="R314" t="inlineStr"/>
      <c r="S314" t="inlineStr"/>
      <c r="T314" t="inlineStr"/>
    </row>
    <row r="315">
      <c r="A315" s="1" t="n">
        <v>313</v>
      </c>
      <c r="B315" t="inlineStr">
        <is>
          <t>MEDSHKSTTSETAPQPGSAVQGAH</t>
        </is>
      </c>
      <c r="C315" t="inlineStr">
        <is>
          <t>P18846</t>
        </is>
      </c>
      <c r="D315" t="inlineStr">
        <is>
          <t>ATF1_HUMAN</t>
        </is>
      </c>
      <c r="E315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315" t="inlineStr">
        <is>
          <t>RecName: Full=Cyclic AMP-dependent transcription factor ATF-1; Short=cAMP-dependent transcription factor ATF-1; AltName: Full=Activating transcription factor 1; AltName: Full=Protein TREB36;</t>
        </is>
      </c>
      <c r="G315" t="inlineStr">
        <is>
          <t>Activator|Alternative splicing|Chromosomal rearrangement|DNA-binding|Isopeptide bond|Nucleus|Phosphoprotein|Reference proteome|Transcription|Transcription regulation|Ubl conjugation</t>
        </is>
      </c>
      <c r="H315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315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315" t="inlineStr"/>
      <c r="K315" t="n">
        <v>271</v>
      </c>
      <c r="L315" t="n">
        <v>1</v>
      </c>
      <c r="M315" t="n">
        <v>24</v>
      </c>
      <c r="N315" t="n">
        <v>0</v>
      </c>
      <c r="O315" t="inlineStr">
        <is>
          <t>(0).(1)MEDSHKSTTSETAPQPGSAVQGAH</t>
        </is>
      </c>
      <c r="P315" t="inlineStr">
        <is>
          <t>----MEDS</t>
        </is>
      </c>
      <c r="Q315" t="inlineStr">
        <is>
          <t>Met intact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LLQQVDTSTR</t>
        </is>
      </c>
      <c r="C316" t="inlineStr">
        <is>
          <t>P04264</t>
        </is>
      </c>
      <c r="D316" t="inlineStr">
        <is>
          <t>K2C1_HUMAN</t>
        </is>
      </c>
      <c r="E3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16" t="inlineStr"/>
      <c r="K316" t="n">
        <v>644</v>
      </c>
      <c r="L316" t="n">
        <v>214</v>
      </c>
      <c r="M316" t="n">
        <v>223</v>
      </c>
      <c r="N316" t="n">
        <v>213</v>
      </c>
      <c r="O316" t="inlineStr">
        <is>
          <t>TKWE(213).(214)LLQQVDTSTR</t>
        </is>
      </c>
      <c r="P316" t="inlineStr">
        <is>
          <t>TKWELLQQ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VLSEDEEDVDFDIIHNANDTFTVKYVPPAAGR</t>
        </is>
      </c>
      <c r="C317" t="inlineStr">
        <is>
          <t>O75369</t>
        </is>
      </c>
      <c r="D317" t="inlineStr">
        <is>
          <t>FLNB_HUMAN</t>
        </is>
      </c>
      <c r="E31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1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1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1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1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17" t="inlineStr"/>
      <c r="K317" t="n">
        <v>2602</v>
      </c>
      <c r="L317" t="n">
        <v>787</v>
      </c>
      <c r="M317" t="n">
        <v>818</v>
      </c>
      <c r="N317" t="n">
        <v>786</v>
      </c>
      <c r="O317" t="inlineStr">
        <is>
          <t>CDAR(786).(787)VLSEDEEDVDFDIIHNANDTFTVKYVPPAAGR</t>
        </is>
      </c>
      <c r="P317" t="inlineStr">
        <is>
          <t>CDARVLSE</t>
        </is>
      </c>
      <c r="Q317" t="inlineStr">
        <is>
          <t>Internal</t>
        </is>
      </c>
      <c r="R317" t="inlineStr"/>
      <c r="S317" t="inlineStr">
        <is>
          <t>S01.151</t>
        </is>
      </c>
      <c r="T317" t="inlineStr">
        <is>
          <t>trypsin 1</t>
        </is>
      </c>
    </row>
    <row r="318">
      <c r="A318" s="1" t="n">
        <v>316</v>
      </c>
      <c r="B318" t="inlineStr">
        <is>
          <t>AQIAGYLYGVSPPDNPQVKEIR</t>
        </is>
      </c>
      <c r="C318" t="inlineStr">
        <is>
          <t>Q6P2Q9</t>
        </is>
      </c>
      <c r="D318" t="inlineStr">
        <is>
          <t>PRP8_HUMAN</t>
        </is>
      </c>
      <c r="E31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318" t="inlineStr">
        <is>
          <t>RecName: Full=Pre-mRNA-processing-splicing factor 8; AltName: Full=220 kDa U5 snRNP-specific protein; AltName: Full=PRP8 homolog; AltName: Full=Splicing factor Prp8; AltName: Full=p220;</t>
        </is>
      </c>
      <c r="G31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31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31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318" t="inlineStr"/>
      <c r="K318" t="n">
        <v>2335</v>
      </c>
      <c r="L318" t="n">
        <v>2122</v>
      </c>
      <c r="M318" t="n">
        <v>2143</v>
      </c>
      <c r="N318" t="n">
        <v>2121</v>
      </c>
      <c r="O318" t="inlineStr">
        <is>
          <t>SDLR(2121).(2122)AQIAGYLYGVSPPDNPQVKEIR</t>
        </is>
      </c>
      <c r="P318" t="inlineStr">
        <is>
          <t>SDLRAQIA</t>
        </is>
      </c>
      <c r="Q318" t="inlineStr">
        <is>
          <t>Internal</t>
        </is>
      </c>
      <c r="R318" t="inlineStr"/>
      <c r="S318" t="inlineStr"/>
      <c r="T318" t="inlineStr"/>
    </row>
    <row r="319">
      <c r="A319" s="1" t="n">
        <v>317</v>
      </c>
      <c r="B319" t="inlineStr">
        <is>
          <t>LDEEKENLTQQLLR</t>
        </is>
      </c>
      <c r="C319" t="inlineStr">
        <is>
          <t>Q86SQ0</t>
        </is>
      </c>
      <c r="D319" t="inlineStr">
        <is>
          <t>PHLB2_HUMAN</t>
        </is>
      </c>
      <c r="E319" t="inlineStr">
        <is>
          <t>MEEHSYIQKELDLQNGSLEEDSVVHSVENDSQNMMESLSPKKYSSSLRFKANGDYSGSYLTLSQPVPAKRSPSPLGTSVRSSPSLAKIQGSKQFSYDGTDKNIPMKPPTPLLNTTSSLSGYPLGRADFDHYTGRDSERALRLSEKPPYSKYSSRHKSHDNVYSLGGLEGRKASGSLLAMWNGSSLSDAGPPPISRSGAASMPSSPKQARKMSIQDSLALQPKLTRHKELASENINLRTRKYSSSSLSHMGAYSRSLPRLYRATENQLTPLSLPPRNSLGNSKRTKLGEKDLPHSVIDNDNYLNFSSLSSGALPYKTSASEGNPYVSSTLSVPASPRVARKMLLASTSSCASDDFDQASYVGTNPSHSLLAGESDRVFATRRNFSCGSVEFDEADLESLRQASGTPQPALRERKSSISSISGRDDLMDYHRRQREERLREQEMERLERQRLETILSLCAEYTKPDSRLSTGTTVEDVQKINKELEKLQLSDEESVFEEALMSPDTRYRCHRKDSLPDADLASCGSLSQSSASFFTPRSTRNDELLSDLTRTPPPPSSTFPKASSESSYLSILPKTPEGISEEQRSQELAAMEETRIVILNNLEELKQKIKDINDQMDESFRELDMECALLDGEQKSETTELMKEKEILDHLNRKIAELEKNIVGEKTKEKVKLDAEREKLERLQELYSEQKTQLDNCPESMREQLQQQLKRDADLLDVESKHFEDLEFQQLEHESRLDEEKENLTQQLLREVAEYQRNIVSRKEKISALKKQANHIVQQAQREQDHFVKEKNNLIMMLQREKENLCNLEKKYSSLSGGKGFPVNPNTLKEGYISVNEINEPCGNSTNLSPSTQFPADADAVATEPATAVLASQPQSKEHFRSLEERKKQHKEGLYLSDTLPRKKTTSSISPHFSSATMGRSITPKAHLPLGQSNSCGSVLPPSLAAMAKDSESRRMLRGYNHQQMSEGHRQKSEFYNRTASESNVYLNSFHYPDHSYKDQAFDTLSLDSSDSMETSISACSPDNISSASTSNIARIEEMERLLKQAHAEKTRLLESREREMEAKKRALEEEKRRREILEKRLQEETSQRQKLIEKEVKIRERQRAQARPLTRYLPVRKEDFDLRSHVETAGHNIDTCYHVSITEKTCRGFLIKMGGKIKTWKKRWFVFDRNKRTFSYYADKHETKLKGVIYFQAIEEVYYDHLKNANKSPNPLLTFSVKTHDRIYYMVAPSPEAMRIWMDVIVTGAEGYTHFLL</t>
        </is>
      </c>
      <c r="F319" t="inlineStr">
        <is>
          <t>RecName: Full=Pleckstrin homology-like domain family B member 2; AltName: Full=Protein LL5-beta;</t>
        </is>
      </c>
      <c r="G319" t="inlineStr">
        <is>
          <t>Alternative splicing|Coiled coil|Cytoplasm|Membrane|Phosphoprotein|Reference proteome</t>
        </is>
      </c>
      <c r="H319" t="inlineStr">
        <is>
          <t>GO:0045180|GO:0031252|GO:0005829|GO:0045111|GO:0005886|GO:0045296|GO:0016477|GO:0030010|GO:0045184|GO:0000226|GO:0051895|GO:0051497|GO:1903690|GO:1904261|GO:0010717|GO:0010470|GO:0070507</t>
        </is>
      </c>
      <c r="I319" t="inlineStr">
        <is>
          <t>C:basal cortex|C:cell leading edge|C:cytosol|C:intermediate filament cytoskeleton|C:plasma membrane|F:cadherin binding|P:cell migration|P:establishment of cell polarity|P:establishment of protein localization|P:microtubule cytoskeleton organization|P:negative regulation of focal adhesion assembly|P:negative regulation of stress fiber assembly|P:negative regulation of wound healing, spreading of epidermal cells|P:positive regulation of basement membrane assembly involved in embryonic body morphogenesis|P:regulation of epithelial to mesenchymal transition|P:regulation of gastrulation|P:regulation of microtubule cytoskeleton organization</t>
        </is>
      </c>
      <c r="J319" t="inlineStr"/>
      <c r="K319" t="n">
        <v>1253</v>
      </c>
      <c r="L319" t="n">
        <v>736</v>
      </c>
      <c r="M319" t="n">
        <v>749</v>
      </c>
      <c r="N319" t="n">
        <v>735</v>
      </c>
      <c r="O319" t="inlineStr">
        <is>
          <t>HESR(735).(736)LDEEKENLTQQLLR</t>
        </is>
      </c>
      <c r="P319" t="inlineStr">
        <is>
          <t>HESRLDEE</t>
        </is>
      </c>
      <c r="Q319" t="inlineStr">
        <is>
          <t>Internal</t>
        </is>
      </c>
      <c r="R319" t="inlineStr"/>
      <c r="S319" t="inlineStr"/>
      <c r="T319" t="inlineStr"/>
    </row>
    <row r="320">
      <c r="A320" s="1" t="n">
        <v>318</v>
      </c>
      <c r="B320" t="inlineStr">
        <is>
          <t>IKFEMEQNLR</t>
        </is>
      </c>
      <c r="C320" t="inlineStr">
        <is>
          <t>P35527</t>
        </is>
      </c>
      <c r="D320" t="inlineStr">
        <is>
          <t>K1C9_HUMAN</t>
        </is>
      </c>
      <c r="E32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0" t="inlineStr">
        <is>
          <t>RecName: Full=Keratin, type I cytoskeletal 9; AltName: Full=Cytokeratin-9; Short=CK-9; AltName: Full=Keratin-9; Short=K9;</t>
        </is>
      </c>
      <c r="G320" t="inlineStr">
        <is>
          <t>Coiled coil|Direct protein sequencing|Disease variant|Intermediate filament|Keratin|Palmoplantar keratoderma|Phosphoprotein|Reference proteome</t>
        </is>
      </c>
      <c r="H320" t="inlineStr">
        <is>
          <t>GO:0005856|GO:0005829|GO:0070062|GO:0005615|GO:0045095|GO:0016020|GO:0005634|GO:0005200|GO:0008544|GO:0030855|GO:0045109|GO:0043588|GO:0007283</t>
        </is>
      </c>
      <c r="I32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0" t="inlineStr"/>
      <c r="K320" t="n">
        <v>623</v>
      </c>
      <c r="L320" t="n">
        <v>241</v>
      </c>
      <c r="M320" t="n">
        <v>250</v>
      </c>
      <c r="N320" t="n">
        <v>240</v>
      </c>
      <c r="O320" t="inlineStr">
        <is>
          <t>DDFR(240).(241)IKFEMEQNLR</t>
        </is>
      </c>
      <c r="P320" t="inlineStr">
        <is>
          <t>DDFRIKFE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ENEVALR</t>
        </is>
      </c>
      <c r="C321" t="inlineStr">
        <is>
          <t>P13645</t>
        </is>
      </c>
      <c r="D321" t="inlineStr">
        <is>
          <t>K1C10_HUMAN</t>
        </is>
      </c>
      <c r="E32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21" t="inlineStr">
        <is>
          <t>RecName: Full=Keratin, type I cytoskeletal 10; AltName: Full=Cytokeratin-10; Short=CK-10; AltName: Full=Keratin-10; Short=K10;</t>
        </is>
      </c>
      <c r="G321" t="inlineStr">
        <is>
          <t>3D-structure|Coiled coil|Cytoplasm|Direct protein sequencing|Disease variant|Disulfide bond|Ichthyosis|Intermediate filament|Keratin|Phosphoprotein|Reference proteome|Secreted</t>
        </is>
      </c>
      <c r="H32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2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21" t="inlineStr"/>
      <c r="K321" t="n">
        <v>584</v>
      </c>
      <c r="L321" t="n">
        <v>239</v>
      </c>
      <c r="M321" t="n">
        <v>245</v>
      </c>
      <c r="N321" t="n">
        <v>238</v>
      </c>
      <c r="O321" t="inlineStr">
        <is>
          <t>RLKY(238).(239)ENEVALR</t>
        </is>
      </c>
      <c r="P321" t="inlineStr">
        <is>
          <t>RLKYENEV</t>
        </is>
      </c>
      <c r="Q321" t="inlineStr">
        <is>
          <t>Internal</t>
        </is>
      </c>
      <c r="R321" t="inlineStr"/>
      <c r="S321" t="inlineStr"/>
      <c r="T321" t="inlineStr"/>
    </row>
    <row r="322">
      <c r="A322" s="1" t="n">
        <v>320</v>
      </c>
      <c r="B322" t="inlineStr">
        <is>
          <t>YENEVALR</t>
        </is>
      </c>
      <c r="C322" t="inlineStr">
        <is>
          <t>P13645</t>
        </is>
      </c>
      <c r="D322" t="inlineStr">
        <is>
          <t>K1C10_HUMAN</t>
        </is>
      </c>
      <c r="E32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22" t="inlineStr">
        <is>
          <t>RecName: Full=Keratin, type I cytoskeletal 10; AltName: Full=Cytokeratin-10; Short=CK-10; AltName: Full=Keratin-10; Short=K10;</t>
        </is>
      </c>
      <c r="G322" t="inlineStr">
        <is>
          <t>3D-structure|Coiled coil|Cytoplasm|Direct protein sequencing|Disease variant|Disulfide bond|Ichthyosis|Intermediate filament|Keratin|Phosphoprotein|Reference proteome|Secreted</t>
        </is>
      </c>
      <c r="H32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2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22" t="inlineStr"/>
      <c r="K322" t="n">
        <v>584</v>
      </c>
      <c r="L322" t="n">
        <v>238</v>
      </c>
      <c r="M322" t="n">
        <v>245</v>
      </c>
      <c r="N322" t="n">
        <v>237</v>
      </c>
      <c r="O322" t="inlineStr">
        <is>
          <t>FRLK(237).(238)YENEVALR</t>
        </is>
      </c>
      <c r="P322" t="inlineStr">
        <is>
          <t>FRLKYENE</t>
        </is>
      </c>
      <c r="Q322" t="inlineStr">
        <is>
          <t>Internal</t>
        </is>
      </c>
      <c r="R322" t="inlineStr"/>
      <c r="S322" t="inlineStr"/>
      <c r="T322" t="inlineStr"/>
    </row>
    <row r="323">
      <c r="A323" s="1" t="n">
        <v>321</v>
      </c>
      <c r="B323" t="inlineStr">
        <is>
          <t>NLKYLPFVPSR</t>
        </is>
      </c>
      <c r="C323" t="inlineStr">
        <is>
          <t>Q06828</t>
        </is>
      </c>
      <c r="D323" t="inlineStr">
        <is>
          <t>FMOD_HUMAN</t>
        </is>
      </c>
      <c r="E323" t="inlineStr">
        <is>
          <t>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</t>
        </is>
      </c>
      <c r="F323" t="inlineStr">
        <is>
          <t>RecName: Full=Fibromodulin; Short=FM; AltName: Full=Collagen-binding 59 kDa protein; AltName: Full=Keratan sulfate proteoglycan fibromodulin; Short=KSPG fibromodulin; Flags: Precursor;</t>
        </is>
      </c>
      <c r="G323" t="inlineStr">
        <is>
          <t>3D-structure|Disulfide bond|Extracellular matrix|Glycoprotein|Leucine-rich repeat|Proteoglycan|Pyrrolidone carboxylic acid|Reference proteome|Repeat|Secreted|Signal|Sulfation</t>
        </is>
      </c>
      <c r="H323" t="inlineStr">
        <is>
          <t>GO:0062023|GO:0031012|GO:0005576|GO:0005615|GO:0005796|GO:0043202|GO:0030199|GO:0007181</t>
        </is>
      </c>
      <c r="I323" t="inlineStr">
        <is>
          <t>C:collagen-containing extracellular matrix|C:extracellular matrix|C:extracellular region|C:extracellular space|C:Golgi lumen|C:lysosomal lumen|P:collagen fibril organization|P:transforming growth factor beta receptor complex assembly</t>
        </is>
      </c>
      <c r="J323" t="inlineStr"/>
      <c r="K323" t="n">
        <v>376</v>
      </c>
      <c r="L323" t="n">
        <v>96</v>
      </c>
      <c r="M323" t="n">
        <v>106</v>
      </c>
      <c r="N323" t="n">
        <v>95</v>
      </c>
      <c r="O323" t="inlineStr">
        <is>
          <t>CDNR(95).(96)NLKYLPFVPSR</t>
        </is>
      </c>
      <c r="P323" t="inlineStr">
        <is>
          <t>CDNRNLKY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YSFTTTAER</t>
        </is>
      </c>
      <c r="C324" t="inlineStr">
        <is>
          <t>P60709</t>
        </is>
      </c>
      <c r="D324" t="inlineStr">
        <is>
          <t>ACTB_HUMAN</t>
        </is>
      </c>
      <c r="E3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24" t="inlineStr">
        <is>
          <t>RecName: Full=Actin, cytoplasmic 1; EC=3.6.4.- {ECO:0000250|UniProtKB:P68137}; AltName: Full=Beta-actin; Contains: RecName: Full=Actin, cytoplasmic 1, N-terminally processed;</t>
        </is>
      </c>
      <c r="G3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24" t="inlineStr"/>
      <c r="K324" t="n">
        <v>375</v>
      </c>
      <c r="L324" t="n">
        <v>198</v>
      </c>
      <c r="M324" t="n">
        <v>206</v>
      </c>
      <c r="N324" t="n">
        <v>197</v>
      </c>
      <c r="O324" t="inlineStr">
        <is>
          <t>TERG(197).(198)YSFTTTAER</t>
        </is>
      </c>
      <c r="P324" t="inlineStr">
        <is>
          <t>TERGYSFT</t>
        </is>
      </c>
      <c r="Q324" t="inlineStr">
        <is>
          <t>Internal</t>
        </is>
      </c>
      <c r="R324" t="inlineStr"/>
      <c r="S324" t="inlineStr"/>
      <c r="T324" t="inlineStr"/>
    </row>
    <row r="325">
      <c r="A325" s="1" t="n">
        <v>323</v>
      </c>
      <c r="B325" t="inlineStr">
        <is>
          <t>VKKQCANLQAAIADAEQR</t>
        </is>
      </c>
      <c r="C325" t="inlineStr">
        <is>
          <t>P04259</t>
        </is>
      </c>
      <c r="D325" t="inlineStr">
        <is>
          <t>K2C6B_HUMAN</t>
        </is>
      </c>
      <c r="E32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25" t="inlineStr">
        <is>
          <t>RecName: Full=Keratin, type II cytoskeletal 6B; AltName: Full=Cytokeratin-6B; Short=CK-6B; AltName: Full=Keratin-6B; Short=K6B; AltName: Full=Type-II keratin Kb10;</t>
        </is>
      </c>
      <c r="G325" t="inlineStr">
        <is>
          <t>Acetylation|Coiled coil|Direct protein sequencing|Disease variant|Ectodermal dysplasia|Intermediate filament|Keratin|Palmoplantar keratoderma|Reference proteome</t>
        </is>
      </c>
      <c r="H325" t="inlineStr">
        <is>
          <t>GO:0005829|GO:0070062|GO:0045095|GO:0005200|GO:0030280|GO:0007398|GO:0045109|GO:0031424</t>
        </is>
      </c>
      <c r="I32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25" t="inlineStr"/>
      <c r="K325" t="n">
        <v>564</v>
      </c>
      <c r="L325" t="n">
        <v>398</v>
      </c>
      <c r="M325" t="n">
        <v>415</v>
      </c>
      <c r="N325" t="n">
        <v>397</v>
      </c>
      <c r="O325" t="inlineStr">
        <is>
          <t>EIDH(397).(398)VKKQCANLQAAIADAEQR</t>
        </is>
      </c>
      <c r="P325" t="inlineStr">
        <is>
          <t>EIDHVKKQ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CRDDSFFGETSHNYHKFDSEYER</t>
        </is>
      </c>
      <c r="C326" t="inlineStr">
        <is>
          <t>P43243</t>
        </is>
      </c>
      <c r="D326" t="inlineStr">
        <is>
          <t>MATR3_HUMAN</t>
        </is>
      </c>
      <c r="E3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26" t="inlineStr">
        <is>
          <t>RecName: Full=Matrin-3;</t>
        </is>
      </c>
      <c r="G3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26" t="inlineStr">
        <is>
          <t>GO:0016020|GO:0005637|GO:0016363|GO:0005634|GO:0042802|GO:0035198|GO:0003723|GO:0005198|GO:0008270|GO:0002218|GO:0001825|GO:0003170|GO:0045087|GO:0010608|GO:0003281</t>
        </is>
      </c>
      <c r="I3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26" t="inlineStr"/>
      <c r="K326" t="n">
        <v>847</v>
      </c>
      <c r="L326" t="n">
        <v>230</v>
      </c>
      <c r="M326" t="n">
        <v>252</v>
      </c>
      <c r="N326" t="n">
        <v>229</v>
      </c>
      <c r="O326" t="inlineStr">
        <is>
          <t>DGER(229).(230)CRDDSFFGETSHNYHKFDSEYER</t>
        </is>
      </c>
      <c r="P326" t="inlineStr">
        <is>
          <t>DGERCRDD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NEMQKLQAEAPHIVVGTPGR</t>
        </is>
      </c>
      <c r="C327" t="inlineStr">
        <is>
          <t>Q14240</t>
        </is>
      </c>
      <c r="D327" t="inlineStr">
        <is>
          <t>IF4A2_HUMAN</t>
        </is>
      </c>
      <c r="E327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327" t="inlineStr">
        <is>
          <t>RecName: Full=Eukaryotic initiation factor 4A-II; Short=eIF-4A-II; Short=eIF4A-II; EC=3.6.4.13; AltName: Full=ATP-dependent RNA helicase eIF4A-2;</t>
        </is>
      </c>
      <c r="G327" t="inlineStr">
        <is>
          <t>3D-structure|Alternative splicing|ATP-binding|Helicase|Host-virus interaction|Hydrolase|Initiation factor|Nucleotide-binding|Phosphoprotein|Protein biosynthesis|Reference proteome|RNA-binding</t>
        </is>
      </c>
      <c r="H327" t="inlineStr">
        <is>
          <t>GO:0005829|GO:0016281|GO:0048471|GO:0005524|GO:0016887|GO:0004386|GO:0003723|GO:0003724|GO:0003743|GO:1990830|GO:0002183|GO:1900260|GO:0006446|GO:0006413</t>
        </is>
      </c>
      <c r="I327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327" t="inlineStr"/>
      <c r="K327" t="n">
        <v>407</v>
      </c>
      <c r="L327" t="n">
        <v>143</v>
      </c>
      <c r="M327" t="n">
        <v>162</v>
      </c>
      <c r="N327" t="n">
        <v>142</v>
      </c>
      <c r="O327" t="inlineStr">
        <is>
          <t>TNVR(142).(143)NEMQKLQAEAPHIVVGTPGR</t>
        </is>
      </c>
      <c r="P327" t="inlineStr">
        <is>
          <t>TNVRNEMQ</t>
        </is>
      </c>
      <c r="Q327" t="inlineStr">
        <is>
          <t>Internal</t>
        </is>
      </c>
      <c r="R327" t="inlineStr"/>
      <c r="S327" t="inlineStr"/>
      <c r="T327" t="inlineStr"/>
    </row>
    <row r="328">
      <c r="A328" s="1" t="n">
        <v>326</v>
      </c>
      <c r="B328" t="inlineStr">
        <is>
          <t>EGDEDNQPLAGLVPGKSFQQQR</t>
        </is>
      </c>
      <c r="C328" t="inlineStr">
        <is>
          <t>Q8N3R9</t>
        </is>
      </c>
      <c r="D328" t="inlineStr">
        <is>
          <t>PALS1_HUMAN</t>
        </is>
      </c>
      <c r="E328" t="inlineStr">
        <is>
          <t>MTTSHMNGHVTEESDSEVKNVDLASPEEHQKHREMAVDCPGDLGTRMMPIRRSAQLERIRQQQEDMRRRREEEGKKQELDLNSSMRLKKLAQIPPKTGIDNPMFDTEEGIVLESPHYAVKILEIEDLFSSLKHIQHTLVDSQSQEDISLLLQLVQNKDFQNAFKIHNAITVHMNKASPPFPLISNAQDLAQEVQTVLKPVHHKEGQELTALLNTPHIQALLLAHDKVAEQEMQLEPITDERVYESIGQYGGETVKIVRIEKARDIPLGATVRNEMDSVIISRIVKGGAAEKSGLLHEGDEVLEINGIEIRGKDVNEVFDLLSDMHGTLTFVLIPSQQIKPPPAKETVIHVKAHFDYDPSDDPYVPCRELGLSFQKGDILHVISQEDPNWWQAYREGDEDNQPLAGLVPGKSFQQQREAMKQTIEEDKEPEKSGKLWCAKKNKKKRKKVLYNANKNDDYDNEEILTYEEMSLYHQPANRKRPIILIGPQNCGQNELRQRLMNKEKDRFASAVPHTTRSRRDQEVAGRDYHFVSRQAFEADIAAGKFIEHGEFEKNLYGTSIDSVRQVINSGKICLLSLRTQSLKTLRNSDLKPYIIFIAPPSQERLRALLAKEGKNPKPEELREIIEKTREMEQNNGHYFDTAIVNSDLDKAYQELLRLINKLDTEPQWVPSTWLR</t>
        </is>
      </c>
      <c r="F328" t="inlineStr">
        <is>
          <t>RecName: Full=Protein PALS1 {ECO:0000305}; AltName: Full=MAGUK p55 subfamily member 5; AltName: Full=Membrane protein, palmitoylated 5 {ECO:0000303|PubMed:16519681}; AltName: Full=Protein associated with Lin-7 1 {ECO:0000303|PubMed:12527193, ECO:0000312|HGNC:HGNC:18669};</t>
        </is>
      </c>
      <c r="G328" t="inlineStr">
        <is>
          <t>3D-structure|Alternative splicing|ATP-binding|Cell junction|Cell membrane|Cell projection|Golgi apparatus|Host-virus interaction|Membrane|Nucleotide-binding|Phosphoprotein|Reference proteome|Repeat|SH3 domain|Tight junction</t>
        </is>
      </c>
      <c r="H328" t="inlineStr">
        <is>
          <t>GO:0005912|GO:0043296|GO:0016324|GO:0030424|GO:0005923|GO:0005737|GO:0033116|GO:0070062|GO:0005794|GO:0043219|GO:0035749|GO:0043204|GO:0005886|GO:0032991|GO:0043220|GO:0005524|GO:0042802|GO:0019904|GO:0021954|GO:0021987|GO:0045197|GO:0016332|GO:0010467|GO:0048699|GO:0002011|GO:0032288|GO:0032287|GO:0035750|GO:0072659|GO:0017015</t>
        </is>
      </c>
      <c r="I328" t="inlineStr">
        <is>
          <t>C:adherens junction|C:apical junction complex|C:apical plasma membrane|C:axon|C:bicellular tight junction|C:cytoplasm|C:endoplasmic reticulum-Golgi intermediate compartment membrane|C:extracellular exosome|C:Golgi apparatus|C:lateral loop|C:myelin sheath adaxonal region|C:perikaryon|C:plasma membrane|C:protein-containing complex|C:Schmidt-Lanterman incisure|F:ATP binding|F:identical protein binding|F:protein domain specific binding|P:central nervous system neuron development|P:cerebral cortex development|P:establishment or maintenance of epithelial cell apical/basal polarity|P:establishment or maintenance of polarity of embryonic epithelium|P:gene expression|P:generation of neurons|P:morphogenesis of an epithelial sheet|P:myelin assembly|P:peripheral nervous system myelin maintenance|P:protein localization to myelin sheath abaxonal region|P:protein localization to plasma membrane|P:regulation of transforming growth factor beta receptor signaling pathway</t>
        </is>
      </c>
      <c r="J328" t="inlineStr"/>
      <c r="K328" t="n">
        <v>675</v>
      </c>
      <c r="L328" t="n">
        <v>395</v>
      </c>
      <c r="M328" t="n">
        <v>416</v>
      </c>
      <c r="N328" t="n">
        <v>394</v>
      </c>
      <c r="O328" t="inlineStr">
        <is>
          <t>QAYR(394).(395)EGDEDNQPLAGLVPGKSFQQQR</t>
        </is>
      </c>
      <c r="P328" t="inlineStr">
        <is>
          <t>QAYREGDE</t>
        </is>
      </c>
      <c r="Q328" t="inlineStr">
        <is>
          <t>Internal</t>
        </is>
      </c>
      <c r="R328" t="inlineStr"/>
      <c r="S328" t="inlineStr"/>
      <c r="T328" t="inlineStr"/>
    </row>
    <row r="329">
      <c r="A329" s="1" t="n">
        <v>327</v>
      </c>
      <c r="B329" t="inlineStr">
        <is>
          <t>SDNSKSNKIFVGGIPH</t>
        </is>
      </c>
      <c r="C329" t="inlineStr">
        <is>
          <t>Q96EP5</t>
        </is>
      </c>
      <c r="D329" t="inlineStr">
        <is>
          <t>DAZP1_HUMAN</t>
        </is>
      </c>
      <c r="E329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29" t="inlineStr">
        <is>
          <t>RecName: Full=DAZ-associated protein 1; AltName: Full=Deleted in azoospermia-associated protein 1;</t>
        </is>
      </c>
      <c r="G329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29" t="inlineStr">
        <is>
          <t>GO:0005829|GO:0001673|GO:0005654|GO:0005634|GO:0032991|GO:1990904|GO:0003730|GO:0034046|GO:0008266|GO:0003723|GO:0035613|GO:0030154|GO:0048144|GO:0001893|GO:0048026|GO:0007283</t>
        </is>
      </c>
      <c r="I329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29" t="inlineStr"/>
      <c r="K329" t="n">
        <v>407</v>
      </c>
      <c r="L329" t="n">
        <v>107</v>
      </c>
      <c r="M329" t="n">
        <v>122</v>
      </c>
      <c r="N329" t="n">
        <v>106</v>
      </c>
      <c r="O329" t="inlineStr">
        <is>
          <t>KGPR(106).(107)SDNSKSNKIFVGGIPH</t>
        </is>
      </c>
      <c r="P329" t="inlineStr">
        <is>
          <t>KGPRSDNS</t>
        </is>
      </c>
      <c r="Q329" t="inlineStr">
        <is>
          <t>Internal</t>
        </is>
      </c>
      <c r="R329" t="inlineStr"/>
      <c r="S329" t="inlineStr"/>
      <c r="T329" t="inlineStr"/>
    </row>
    <row r="330">
      <c r="A330" s="1" t="n">
        <v>328</v>
      </c>
      <c r="B330" t="inlineStr">
        <is>
          <t>PLFEQYINNLR</t>
        </is>
      </c>
      <c r="C330" t="inlineStr">
        <is>
          <t>P04259</t>
        </is>
      </c>
      <c r="D330" t="inlineStr">
        <is>
          <t>K2C6B_HUMAN</t>
        </is>
      </c>
      <c r="E33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0" t="inlineStr">
        <is>
          <t>RecName: Full=Keratin, type II cytoskeletal 6B; AltName: Full=Cytokeratin-6B; Short=CK-6B; AltName: Full=Keratin-6B; Short=K6B; AltName: Full=Type-II keratin Kb10;</t>
        </is>
      </c>
      <c r="G330" t="inlineStr">
        <is>
          <t>Acetylation|Coiled coil|Direct protein sequencing|Disease variant|Ectodermal dysplasia|Intermediate filament|Keratin|Palmoplantar keratoderma|Reference proteome</t>
        </is>
      </c>
      <c r="H330" t="inlineStr">
        <is>
          <t>GO:0005829|GO:0070062|GO:0045095|GO:0005200|GO:0030280|GO:0007398|GO:0045109|GO:0031424</t>
        </is>
      </c>
      <c r="I33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0" t="inlineStr"/>
      <c r="K330" t="n">
        <v>564</v>
      </c>
      <c r="L330" t="n">
        <v>212</v>
      </c>
      <c r="M330" t="n">
        <v>222</v>
      </c>
      <c r="N330" t="n">
        <v>211</v>
      </c>
      <c r="O330" t="inlineStr">
        <is>
          <t>QNLE(211).(212)PLFEQYINNLR</t>
        </is>
      </c>
      <c r="P330" t="inlineStr">
        <is>
          <t>QNLEPLFE</t>
        </is>
      </c>
      <c r="Q330" t="inlineStr">
        <is>
          <t>Internal</t>
        </is>
      </c>
      <c r="R330" t="inlineStr"/>
      <c r="S330" t="inlineStr"/>
      <c r="T330" t="inlineStr"/>
    </row>
    <row r="331">
      <c r="A331" s="1" t="n">
        <v>329</v>
      </c>
      <c r="B331" t="inlineStr">
        <is>
          <t>KPVEAESVEGVVR</t>
        </is>
      </c>
      <c r="C331" t="inlineStr">
        <is>
          <t>Q96HW7</t>
        </is>
      </c>
      <c r="D331" t="inlineStr">
        <is>
          <t>INT4_HUMAN</t>
        </is>
      </c>
      <c r="E331" t="inlineStr">
        <is>
          <t>MAAHLKKRVYEEFTKVVQPQEEIATKKLRLTKPSKSAALHIDLCKATSPADALQYLLQFARKPVEAESVEGVVRILLEHYYKENDPSVRLKIASLLGLLSKTAGFSPDCIMDDAINILQNEKSHQVLAQLLDTLLAIGTKLPENQAIQMRLVDVACKHLTDTSHGVRNKCLQLLGNLGSLEKSVTKDAEGLAARDVQKIIGDYFSDQDPRVRTAAIKAMLQLHERGLKLHQTIYNQACKLLSDDYEQVRSAAVQLIWVVSQLYPESIVPIPSSNEEIRLVDDAFGKICHMVSDGSWVVRVQAAKLLGSMEQVSSHFLEQTLDKKLMSDLRRKRTAHERAKELYSSGEFSSGRKWGDDAPKEEVDTGAVNLIESGACGAFVHGLEDEMYEVRIAAVEALCMLAQSSPSFAEKCLDFLVDMFNDEIEEVRLQSIHTMRKISNNITLREDQLDTVLAVLEDSSRDIREALHELLCCTNVSTKEGIHLALVELLKNLTKYPTDRDSIWKCLKFLGSRHPTLVLPLVPELLSTHPFFDTAEPDMDDPAYIAVLVLIFNAAKTCPTMPALFSDHTFRHYAYLRDSLSHLVPALRLPGRKLVSSAVSPSIIPQEDPSQQFLQQSLERVYSLQHLDPQGAQELLEFTIRDLQRLGELQSELAGVADFSATYLRCQLLLIKALQEKLWNVAAPLYLKQSDLASAAAKQIMEETYKMEFMYSGVENKQVVIIHHMRLQAKALQLIVTARTTRGLDPLFGMCEKFLQEVDFFQRYFIADLPHLQDSFVDKLLDLMPRLMTSKPAEVVKILQTMLRQSAFLHLPLPEQIHKASATIIEPAGESDNPLRFTSGLVVALDVDATLEHVQDPQNTVKVQVLYPDGQAQMIHPKPADFRNPGPGRHRLITQVYLSHTAWTEACQVEVRLLLAYNSSARIPKCPWMEGGEMSPQVETSIEGTIPFSKPVKVYIMPKPARR</t>
        </is>
      </c>
      <c r="F331" t="inlineStr">
        <is>
          <t>RecName: Full=Integrator complex subunit 4; Short=Int4;</t>
        </is>
      </c>
      <c r="G331" t="inlineStr">
        <is>
          <t>3D-structure|Acetylation|Alternative splicing|Isopeptide bond|Nucleus|Reference proteome|Repeat|Ubl conjugation</t>
        </is>
      </c>
      <c r="H331" t="inlineStr">
        <is>
          <t>GO:0032039|GO:0005730|GO:0005654|GO:0005634|GO:0034243|GO:0016180</t>
        </is>
      </c>
      <c r="I331" t="inlineStr">
        <is>
          <t>C:integrator complex|C:nucleolus|C:nucleoplasm|C:nucleus|P:regulation of transcription elongation by RNA polymerase II|P:snRNA processing</t>
        </is>
      </c>
      <c r="J331" t="inlineStr"/>
      <c r="K331" t="n">
        <v>963</v>
      </c>
      <c r="L331" t="n">
        <v>62</v>
      </c>
      <c r="M331" t="n">
        <v>74</v>
      </c>
      <c r="N331" t="n">
        <v>61</v>
      </c>
      <c r="O331" t="inlineStr">
        <is>
          <t>QFAR(61).(62)KPVEAESVEGVVR</t>
        </is>
      </c>
      <c r="P331" t="inlineStr">
        <is>
          <t>QFARKPVE</t>
        </is>
      </c>
      <c r="Q331" t="inlineStr">
        <is>
          <t>Internal</t>
        </is>
      </c>
      <c r="R331" t="inlineStr"/>
      <c r="S331" t="inlineStr"/>
      <c r="T331" t="inlineStr"/>
    </row>
    <row r="332">
      <c r="A332" s="1" t="n">
        <v>330</v>
      </c>
      <c r="B332" t="inlineStr">
        <is>
          <t>TAVQVHDVCVCQHNTAGPNCER</t>
        </is>
      </c>
      <c r="C332" t="inlineStr">
        <is>
          <t>Q13751</t>
        </is>
      </c>
      <c r="D332" t="inlineStr">
        <is>
          <t>LAMB3_HUMAN</t>
        </is>
      </c>
      <c r="E33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33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33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332" t="inlineStr">
        <is>
          <t>GO:0062023|GO:0005576|GO:0005610|GO:0044877|GO:0005198|GO:0050873|GO:0007155|GO:0035987|GO:0008544</t>
        </is>
      </c>
      <c r="I33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332" t="inlineStr"/>
      <c r="K332" t="n">
        <v>1172</v>
      </c>
      <c r="L332" t="n">
        <v>271</v>
      </c>
      <c r="M332" t="n">
        <v>292</v>
      </c>
      <c r="N332" t="n">
        <v>270</v>
      </c>
      <c r="O332" t="inlineStr">
        <is>
          <t>AGPS(270).(271)TAVQVHDVCVCQHNTAGPNCER</t>
        </is>
      </c>
      <c r="P332" t="inlineStr">
        <is>
          <t>AGPSTAVQ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APGPLSKQGSGSSQPMEVQEGYGFGSGDDPYSSAEPHVSGVKR</t>
        </is>
      </c>
      <c r="C333" t="inlineStr">
        <is>
          <t>Q13263</t>
        </is>
      </c>
      <c r="D333" t="inlineStr">
        <is>
          <t>TIF1B_HUMAN</t>
        </is>
      </c>
      <c r="E3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33" t="inlineStr"/>
      <c r="K333" t="n">
        <v>835</v>
      </c>
      <c r="L333" t="n">
        <v>428</v>
      </c>
      <c r="M333" t="n">
        <v>470</v>
      </c>
      <c r="N333" t="n">
        <v>427</v>
      </c>
      <c r="O333" t="inlineStr">
        <is>
          <t>APPR(427).(428)APGPLSKQGSGSSQPMEVQEGYGFGSGDDPYSSAEPHVSGVKR</t>
        </is>
      </c>
      <c r="P333" t="inlineStr">
        <is>
          <t>APPRAPGP</t>
        </is>
      </c>
      <c r="Q333" t="inlineStr">
        <is>
          <t>Internal</t>
        </is>
      </c>
      <c r="R333" t="inlineStr"/>
      <c r="S333" t="inlineStr">
        <is>
          <t>S01.151</t>
        </is>
      </c>
      <c r="T333" t="inlineStr">
        <is>
          <t>trypsin 1</t>
        </is>
      </c>
    </row>
    <row r="334">
      <c r="A334" s="1" t="n">
        <v>332</v>
      </c>
      <c r="B334" t="inlineStr">
        <is>
          <t>YEDQYGVALFNSMR</t>
        </is>
      </c>
      <c r="C334" t="inlineStr">
        <is>
          <t>Q96TA1</t>
        </is>
      </c>
      <c r="D334" t="inlineStr">
        <is>
          <t>NIBA2_HUMAN</t>
        </is>
      </c>
      <c r="E33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33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334" t="inlineStr">
        <is>
          <t>3D-structure|Alternative splicing|Cell junction|Cytoplasm|Direct protein sequencing|Lipoprotein|Membrane|Myristate|Phosphoprotein|Reference proteome</t>
        </is>
      </c>
      <c r="H33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33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334" t="inlineStr"/>
      <c r="K334" t="n">
        <v>746</v>
      </c>
      <c r="L334" t="n">
        <v>32</v>
      </c>
      <c r="M334" t="n">
        <v>45</v>
      </c>
      <c r="N334" t="n">
        <v>31</v>
      </c>
      <c r="O334" t="inlineStr">
        <is>
          <t>FLQF(31).(32)YEDQYGVALFNSMR</t>
        </is>
      </c>
      <c r="P334" t="inlineStr">
        <is>
          <t>FLQFYEDQ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QVRPVTEKLPANHPLLTGQR</t>
        </is>
      </c>
      <c r="C335" t="inlineStr">
        <is>
          <t>P38606</t>
        </is>
      </c>
      <c r="D335" t="inlineStr">
        <is>
          <t>VATA_HUMAN</t>
        </is>
      </c>
      <c r="E33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3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3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3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33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35" t="inlineStr"/>
      <c r="K335" t="n">
        <v>617</v>
      </c>
      <c r="L335" t="n">
        <v>213</v>
      </c>
      <c r="M335" t="n">
        <v>232</v>
      </c>
      <c r="N335" t="n">
        <v>212</v>
      </c>
      <c r="O335" t="inlineStr">
        <is>
          <t>WPVR(212).(213)QVRPVTEKLPANHPLLTGQR</t>
        </is>
      </c>
      <c r="P335" t="inlineStr">
        <is>
          <t>WPVRQVRP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YEVTSGGGGTSR</t>
        </is>
      </c>
      <c r="C336" t="inlineStr">
        <is>
          <t>P15924</t>
        </is>
      </c>
      <c r="D336" t="inlineStr">
        <is>
          <t>DESP_HUMAN</t>
        </is>
      </c>
      <c r="E33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36" t="inlineStr">
        <is>
          <t>RecName: Full=Desmoplakin; Short=DP; AltName: Full=250/210 kDa paraneoplastic pemphigus antigen;</t>
        </is>
      </c>
      <c r="G33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3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3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36" t="inlineStr"/>
      <c r="K336" t="n">
        <v>2871</v>
      </c>
      <c r="L336" t="n">
        <v>28</v>
      </c>
      <c r="M336" t="n">
        <v>39</v>
      </c>
      <c r="N336" t="n">
        <v>27</v>
      </c>
      <c r="O336" t="inlineStr">
        <is>
          <t>PDLR(27).(28)YEVTSGGGGTSR</t>
        </is>
      </c>
      <c r="P336" t="inlineStr">
        <is>
          <t>PDLRYEVT</t>
        </is>
      </c>
      <c r="Q336" t="inlineStr">
        <is>
          <t>Internal</t>
        </is>
      </c>
      <c r="R336" t="inlineStr"/>
      <c r="S336" t="inlineStr"/>
      <c r="T336" t="inlineStr"/>
    </row>
    <row r="337">
      <c r="A337" s="1" t="n">
        <v>335</v>
      </c>
      <c r="B337" t="inlineStr">
        <is>
          <t>SVSGFLHFDTATKVR</t>
        </is>
      </c>
      <c r="C337" t="inlineStr">
        <is>
          <t>Q92621</t>
        </is>
      </c>
      <c r="D337" t="inlineStr">
        <is>
          <t>NU205_HUMAN</t>
        </is>
      </c>
      <c r="E337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337" t="inlineStr">
        <is>
          <t>RecName: Full=Nuclear pore complex protein Nup205; AltName: Full=205 kDa nucleoporin; AltName: Full=Nucleoporin Nup205;</t>
        </is>
      </c>
      <c r="G337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337" t="inlineStr">
        <is>
          <t>GO:0005829|GO:0016020|GO:0005635|GO:0031965|GO:0034399|GO:0005643|GO:0044611|GO:0017056|GO:0051028|GO:0051292|GO:0006999|GO:0006913|GO:0015031</t>
        </is>
      </c>
      <c r="I337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337" t="inlineStr"/>
      <c r="K337" t="n">
        <v>2012</v>
      </c>
      <c r="L337" t="n">
        <v>1165</v>
      </c>
      <c r="M337" t="n">
        <v>1179</v>
      </c>
      <c r="N337" t="n">
        <v>1164</v>
      </c>
      <c r="O337" t="inlineStr">
        <is>
          <t>DENR(1164).(1165)SVSGFLHFDTATKVR</t>
        </is>
      </c>
      <c r="P337" t="inlineStr">
        <is>
          <t>DENRSVSG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ALANSLACQGKYTPSGQAGAAASESLFVSNHAY</t>
        </is>
      </c>
      <c r="C338" t="inlineStr">
        <is>
          <t>P04075</t>
        </is>
      </c>
      <c r="D338" t="inlineStr">
        <is>
          <t>ALDOA_HUMAN</t>
        </is>
      </c>
      <c r="E33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38" t="inlineStr">
        <is>
          <t>RecName: Full=Fructose-bisphosphate aldolase A {ECO:0000305}; EC=4.1.2.13 {ECO:0000269|PubMed:14766013}; AltName: Full=Lung cancer antigen NY-LU-1; AltName: Full=Muscle-type aldolase;</t>
        </is>
      </c>
      <c r="G33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3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3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38" t="inlineStr"/>
      <c r="K338" t="n">
        <v>364</v>
      </c>
      <c r="L338" t="n">
        <v>332</v>
      </c>
      <c r="M338" t="n">
        <v>364</v>
      </c>
      <c r="N338" t="n">
        <v>331</v>
      </c>
      <c r="O338" t="inlineStr">
        <is>
          <t>YVKR(331).(332)ALANSLACQGKYTPSGQAGAAASESLFVSNHAY</t>
        </is>
      </c>
      <c r="P338" t="inlineStr">
        <is>
          <t>YVKRALAN</t>
        </is>
      </c>
      <c r="Q338" t="inlineStr">
        <is>
          <t>Internal</t>
        </is>
      </c>
      <c r="R338" t="inlineStr"/>
      <c r="S338" t="inlineStr">
        <is>
          <t>S01.151</t>
        </is>
      </c>
      <c r="T338" t="inlineStr">
        <is>
          <t>trypsin 1</t>
        </is>
      </c>
    </row>
    <row r="339">
      <c r="A339" s="1" t="n">
        <v>337</v>
      </c>
      <c r="B339" t="inlineStr">
        <is>
          <t>VTKHSTVQHSYS</t>
        </is>
      </c>
      <c r="C339" t="inlineStr">
        <is>
          <t>Q14126</t>
        </is>
      </c>
      <c r="D339" t="inlineStr">
        <is>
          <t>DSG2_HUMAN</t>
        </is>
      </c>
      <c r="E339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39" t="inlineStr">
        <is>
          <t>RecName: Full=Desmoglein-2; AltName: Full=Cadherin family member 5; AltName: Full=HDGC; Flags: Precursor;</t>
        </is>
      </c>
      <c r="G339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39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39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39" t="inlineStr"/>
      <c r="K339" t="n">
        <v>1118</v>
      </c>
      <c r="L339" t="n">
        <v>1107</v>
      </c>
      <c r="M339" t="n">
        <v>1118</v>
      </c>
      <c r="N339" t="n">
        <v>1106</v>
      </c>
      <c r="O339" t="inlineStr">
        <is>
          <t>SSTR(1106).(1107)VTKHSTVQHSYS</t>
        </is>
      </c>
      <c r="P339" t="inlineStr">
        <is>
          <t>SSTRVTKH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SKIENHEGVR</t>
        </is>
      </c>
      <c r="C340" t="inlineStr">
        <is>
          <t>P14618</t>
        </is>
      </c>
      <c r="D340" t="inlineStr">
        <is>
          <t>KPYM_HUMAN</t>
        </is>
      </c>
      <c r="E3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40" t="inlineStr"/>
      <c r="K340" t="n">
        <v>531</v>
      </c>
      <c r="L340" t="n">
        <v>269</v>
      </c>
      <c r="M340" t="n">
        <v>278</v>
      </c>
      <c r="N340" t="n">
        <v>268</v>
      </c>
      <c r="O340" t="inlineStr">
        <is>
          <t>IKII(268).(269)SKIENHEGVR</t>
        </is>
      </c>
      <c r="P340" t="inlineStr">
        <is>
          <t>IKIISKIE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TVYCNVHKHEPLVLFCESCDTLTCR</t>
        </is>
      </c>
      <c r="C341" t="inlineStr">
        <is>
          <t>Q13263</t>
        </is>
      </c>
      <c r="D341" t="inlineStr">
        <is>
          <t>TIF1B_HUMAN</t>
        </is>
      </c>
      <c r="E3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41" t="inlineStr"/>
      <c r="K341" t="n">
        <v>835</v>
      </c>
      <c r="L341" t="n">
        <v>206</v>
      </c>
      <c r="M341" t="n">
        <v>230</v>
      </c>
      <c r="N341" t="n">
        <v>205</v>
      </c>
      <c r="O341" t="inlineStr">
        <is>
          <t>DGER(205).(206)TVYCNVHKHEPLVLFCESCDTLTCR</t>
        </is>
      </c>
      <c r="P341" t="inlineStr">
        <is>
          <t>DGERTVYC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EKEVEAIQAQAKALAQEDQGAGEVER</t>
        </is>
      </c>
      <c r="C342" t="inlineStr">
        <is>
          <t>O15020</t>
        </is>
      </c>
      <c r="D342" t="inlineStr">
        <is>
          <t>SPTN2_HUMAN</t>
        </is>
      </c>
      <c r="E34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342" t="inlineStr">
        <is>
          <t>RecName: Full=Spectrin beta chain, non-erythrocytic 2; AltName: Full=Beta-III spectrin; AltName: Full=Spinocerebellar ataxia 5 protein;</t>
        </is>
      </c>
      <c r="G34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34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34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342" t="inlineStr"/>
      <c r="K342" t="n">
        <v>2390</v>
      </c>
      <c r="L342" t="n">
        <v>1436</v>
      </c>
      <c r="M342" t="n">
        <v>1461</v>
      </c>
      <c r="N342" t="n">
        <v>1435</v>
      </c>
      <c r="O342" t="inlineStr">
        <is>
          <t>MAVR(1435).(1436)EKEVEAIQAQAKALAQEDQGAGEVER</t>
        </is>
      </c>
      <c r="P342" t="inlineStr">
        <is>
          <t>MAVREKEV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EKAKQLVALLR</t>
        </is>
      </c>
      <c r="C343" t="inlineStr">
        <is>
          <t>Q9Y6I3</t>
        </is>
      </c>
      <c r="D343" t="inlineStr">
        <is>
          <t>EPN1_HUMAN</t>
        </is>
      </c>
      <c r="E343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343" t="inlineStr">
        <is>
          <t>RecName: Full=Epsin-1; AltName: Full=EH domain-binding mitotic phosphoprotein; AltName: Full=EPS-15-interacting protein 1;</t>
        </is>
      </c>
      <c r="G343" t="inlineStr">
        <is>
          <t>3D-structure|Alternative splicing|Cell membrane|Coated pit|Cytoplasm|Endocytosis|Lipid-binding|Membrane|Methylation|Nucleus|Phosphoprotein|Reference proteome|Repeat|Ubl conjugation</t>
        </is>
      </c>
      <c r="H343" t="inlineStr">
        <is>
          <t>GO:0030125|GO:0005905|GO:0005829|GO:0005768|GO:0005634|GO:0005886|GO:0030276|GO:0140313|GO:0005543|GO:0048568|GO:0006897|GO:0007565|GO:0001701|GO:1903671|GO:0007219</t>
        </is>
      </c>
      <c r="I343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343" t="inlineStr"/>
      <c r="K343" t="n">
        <v>576</v>
      </c>
      <c r="L343" t="n">
        <v>125</v>
      </c>
      <c r="M343" t="n">
        <v>135</v>
      </c>
      <c r="N343" t="n">
        <v>124</v>
      </c>
      <c r="O343" t="inlineStr">
        <is>
          <t>VNVR(124).(125)EKAKQLVALLR</t>
        </is>
      </c>
      <c r="P343" t="inlineStr">
        <is>
          <t>VNVREKAK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LLEGEESR</t>
        </is>
      </c>
      <c r="C344" t="inlineStr">
        <is>
          <t>Q7Z794</t>
        </is>
      </c>
      <c r="D344" t="inlineStr">
        <is>
          <t>K2C1B_HUMAN</t>
        </is>
      </c>
      <c r="E344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344" t="inlineStr">
        <is>
          <t>RecName: Full=Keratin, type II cytoskeletal 1b; AltName: Full=Cytokeratin-1B; Short=CK-1B; AltName: Full=Keratin-77; Short=K77; AltName: Full=Type-II keratin Kb39;</t>
        </is>
      </c>
      <c r="G344" t="inlineStr">
        <is>
          <t>Citrullination|Coiled coil|Intermediate filament|Keratin|Methylation|Reference proteome</t>
        </is>
      </c>
      <c r="H344" t="inlineStr">
        <is>
          <t>GO:0001533|GO:0005856|GO:0005829|GO:0070062|GO:0045095|GO:0030280|GO:0045109|GO:0031424</t>
        </is>
      </c>
      <c r="I344" t="inlineStr">
        <is>
          <t>C:cornified envelope|C:cytoskeleton|C:cytosol|C:extracellular exosome|C:keratin filament|F:structural constituent of skin epidermis|P:intermediate filament organization|P:keratinization</t>
        </is>
      </c>
      <c r="J344" t="inlineStr"/>
      <c r="K344" t="n">
        <v>578</v>
      </c>
      <c r="L344" t="n">
        <v>469</v>
      </c>
      <c r="M344" t="n">
        <v>476</v>
      </c>
      <c r="N344" t="n">
        <v>468</v>
      </c>
      <c r="O344" t="inlineStr">
        <is>
          <t>TYRQ(468).(469)LLEGEESR</t>
        </is>
      </c>
      <c r="P344" t="inlineStr">
        <is>
          <t>TYRQLLEG</t>
        </is>
      </c>
      <c r="Q344" t="inlineStr">
        <is>
          <t>Internal</t>
        </is>
      </c>
      <c r="R344" t="inlineStr"/>
      <c r="S344" t="inlineStr"/>
      <c r="T344" t="inlineStr"/>
    </row>
    <row r="345">
      <c r="A345" s="1" t="n">
        <v>343</v>
      </c>
      <c r="B345" t="inlineStr">
        <is>
          <t>DYELIDQDAR</t>
        </is>
      </c>
      <c r="C345" t="inlineStr">
        <is>
          <t>P07355</t>
        </is>
      </c>
      <c r="D345" t="inlineStr">
        <is>
          <t>ANXA2_HUMAN</t>
        </is>
      </c>
      <c r="E3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45" t="inlineStr"/>
      <c r="K345" t="n">
        <v>339</v>
      </c>
      <c r="L345" t="n">
        <v>187</v>
      </c>
      <c r="M345" t="n">
        <v>196</v>
      </c>
      <c r="N345" t="n">
        <v>186</v>
      </c>
      <c r="O345" t="inlineStr">
        <is>
          <t>GSVI(186).(187)DYELIDQDAR</t>
        </is>
      </c>
      <c r="P345" t="inlineStr">
        <is>
          <t>GSVIDYEL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PKSTPLSQPSANGVQTEGLDYDR</t>
        </is>
      </c>
      <c r="C346" t="inlineStr">
        <is>
          <t>Q8N8S7</t>
        </is>
      </c>
      <c r="D346" t="inlineStr">
        <is>
          <t>ENAH_HUMAN</t>
        </is>
      </c>
      <c r="E34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46" t="inlineStr">
        <is>
          <t>RecName: Full=Protein enabled homolog;</t>
        </is>
      </c>
      <c r="G34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46" t="inlineStr">
        <is>
          <t>GO:0030054|GO:0005856|GO:0005829|GO:0030175|GO:0005925|GO:0030027|GO:0005886|GO:0045202|GO:0003779|GO:0005522|GO:0017124|GO:0050699|GO:0008154|GO:0070358|GO:0007411</t>
        </is>
      </c>
      <c r="I34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46" t="inlineStr"/>
      <c r="K346" t="n">
        <v>591</v>
      </c>
      <c r="L346" t="n">
        <v>535</v>
      </c>
      <c r="M346" t="n">
        <v>557</v>
      </c>
      <c r="N346" t="n">
        <v>534</v>
      </c>
      <c r="O346" t="inlineStr">
        <is>
          <t>SLHR(534).(535)PKSTPLSQPSANGVQTEGLDYDR</t>
        </is>
      </c>
      <c r="P346" t="inlineStr">
        <is>
          <t>SLHRPKST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VVLSMDNNR</t>
        </is>
      </c>
      <c r="C347" t="inlineStr">
        <is>
          <t>Q5XKE5</t>
        </is>
      </c>
      <c r="D347" t="inlineStr">
        <is>
          <t>K2C79_HUMAN</t>
        </is>
      </c>
      <c r="E34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4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47" t="inlineStr">
        <is>
          <t>Coiled coil|Intermediate filament|Keratin|Reference proteome</t>
        </is>
      </c>
      <c r="H347" t="inlineStr">
        <is>
          <t>GO:0005829|GO:0070062|GO:0045095|GO:0019899|GO:0030280|GO:0045109|GO:0031424</t>
        </is>
      </c>
      <c r="I347" t="inlineStr">
        <is>
          <t>C:cytosol|C:extracellular exosome|C:keratin filament|F:enzyme binding|F:structural constituent of skin epidermis|P:intermediate filament organization|P:keratinization</t>
        </is>
      </c>
      <c r="J347" t="inlineStr"/>
      <c r="K347" t="n">
        <v>535</v>
      </c>
      <c r="L347" t="n">
        <v>299</v>
      </c>
      <c r="M347" t="n">
        <v>307</v>
      </c>
      <c r="N347" t="n">
        <v>298</v>
      </c>
      <c r="O347" t="inlineStr">
        <is>
          <t>SNTN(298).(299)VVLSMDNNR</t>
        </is>
      </c>
      <c r="P347" t="inlineStr">
        <is>
          <t>SNTNVVLS</t>
        </is>
      </c>
      <c r="Q347" t="inlineStr">
        <is>
          <t>Internal</t>
        </is>
      </c>
      <c r="R347" t="inlineStr"/>
      <c r="S347" t="inlineStr"/>
      <c r="T347" t="inlineStr"/>
    </row>
    <row r="348">
      <c r="A348" s="1" t="n">
        <v>346</v>
      </c>
      <c r="B348" t="inlineStr">
        <is>
          <t>SVEADINGLR</t>
        </is>
      </c>
      <c r="C348" t="inlineStr">
        <is>
          <t>P02533</t>
        </is>
      </c>
      <c r="D348" t="inlineStr">
        <is>
          <t>K1C14_HUMAN</t>
        </is>
      </c>
      <c r="E3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48" t="inlineStr">
        <is>
          <t>RecName: Full=Keratin, type I cytoskeletal 14; AltName: Full=Cytokeratin-14; Short=CK-14; AltName: Full=Keratin-14; Short=K14;</t>
        </is>
      </c>
      <c r="G3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48" t="inlineStr"/>
      <c r="K348" t="n">
        <v>472</v>
      </c>
      <c r="L348" t="n">
        <v>213</v>
      </c>
      <c r="M348" t="n">
        <v>222</v>
      </c>
      <c r="N348" t="n">
        <v>212</v>
      </c>
      <c r="O348" t="inlineStr">
        <is>
          <t>NLRM(212).(213)SVEADINGLR</t>
        </is>
      </c>
      <c r="P348" t="inlineStr">
        <is>
          <t>NLRMSVEA</t>
        </is>
      </c>
      <c r="Q348" t="inlineStr">
        <is>
          <t>Internal</t>
        </is>
      </c>
      <c r="R348" t="inlineStr"/>
      <c r="S348" t="inlineStr"/>
      <c r="T348" t="inlineStr"/>
    </row>
    <row r="349">
      <c r="A349" s="1" t="n">
        <v>347</v>
      </c>
      <c r="B349" t="inlineStr">
        <is>
          <t>KQCANLQAAIADAEQR</t>
        </is>
      </c>
      <c r="C349" t="inlineStr">
        <is>
          <t>P04259</t>
        </is>
      </c>
      <c r="D349" t="inlineStr">
        <is>
          <t>K2C6B_HUMAN</t>
        </is>
      </c>
      <c r="E3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49" t="inlineStr">
        <is>
          <t>RecName: Full=Keratin, type II cytoskeletal 6B; AltName: Full=Cytokeratin-6B; Short=CK-6B; AltName: Full=Keratin-6B; Short=K6B; AltName: Full=Type-II keratin Kb10;</t>
        </is>
      </c>
      <c r="G349" t="inlineStr">
        <is>
          <t>Acetylation|Coiled coil|Direct protein sequencing|Disease variant|Ectodermal dysplasia|Intermediate filament|Keratin|Palmoplantar keratoderma|Reference proteome</t>
        </is>
      </c>
      <c r="H349" t="inlineStr">
        <is>
          <t>GO:0005829|GO:0070062|GO:0045095|GO:0005200|GO:0030280|GO:0007398|GO:0045109|GO:0031424</t>
        </is>
      </c>
      <c r="I3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49" t="inlineStr"/>
      <c r="K349" t="n">
        <v>564</v>
      </c>
      <c r="L349" t="n">
        <v>400</v>
      </c>
      <c r="M349" t="n">
        <v>415</v>
      </c>
      <c r="N349" t="n">
        <v>399</v>
      </c>
      <c r="O349" t="inlineStr">
        <is>
          <t>DHVK(399).(400)KQCANLQAAIADAEQR</t>
        </is>
      </c>
      <c r="P349" t="inlineStr">
        <is>
          <t>DHVKKQCA</t>
        </is>
      </c>
      <c r="Q349" t="inlineStr">
        <is>
          <t>Internal</t>
        </is>
      </c>
      <c r="R349" t="inlineStr"/>
      <c r="S349" t="inlineStr"/>
      <c r="T349" t="inlineStr"/>
    </row>
    <row r="350">
      <c r="A350" s="1" t="n">
        <v>348</v>
      </c>
      <c r="B350" t="inlineStr">
        <is>
          <t>AEVQKLQMEAPHIIVGTPGR</t>
        </is>
      </c>
      <c r="C350" t="inlineStr">
        <is>
          <t>P60842</t>
        </is>
      </c>
      <c r="D350" t="inlineStr">
        <is>
          <t>IF4A1_HUMAN</t>
        </is>
      </c>
      <c r="E3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50" t="inlineStr">
        <is>
          <t>RecName: Full=Eukaryotic initiation factor 4A-I; Short=eIF-4A-I; Short=eIF4A-I; EC=3.6.4.13; AltName: Full=ATP-dependent RNA helicase eIF4A-1;</t>
        </is>
      </c>
      <c r="G3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50" t="inlineStr">
        <is>
          <t>GO:0005737|GO:0005829|GO:0016281|GO:0070062|GO:0016020|GO:0005524|GO:0016887|GO:0003725|GO:0004386|GO:0003729|GO:0003723|GO:0000339|GO:0003724|GO:0008135|GO:0003743|GO:0002183|GO:0006413</t>
        </is>
      </c>
      <c r="I3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50" t="inlineStr"/>
      <c r="K350" t="n">
        <v>406</v>
      </c>
      <c r="L350" t="n">
        <v>142</v>
      </c>
      <c r="M350" t="n">
        <v>161</v>
      </c>
      <c r="N350" t="n">
        <v>141</v>
      </c>
      <c r="O350" t="inlineStr">
        <is>
          <t>TNVR(141).(142)AEVQKLQMEAPHIIVGTPGR</t>
        </is>
      </c>
      <c r="P350" t="inlineStr">
        <is>
          <t>TNVRAEVQ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SQLALKQSLEASLAETEGR</t>
        </is>
      </c>
      <c r="C351" t="inlineStr">
        <is>
          <t>P13645</t>
        </is>
      </c>
      <c r="D351" t="inlineStr">
        <is>
          <t>K1C10_HUMAN</t>
        </is>
      </c>
      <c r="E3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1" t="inlineStr">
        <is>
          <t>RecName: Full=Keratin, type I cytoskeletal 10; AltName: Full=Cytokeratin-10; Short=CK-10; AltName: Full=Keratin-10; Short=K10;</t>
        </is>
      </c>
      <c r="G351" t="inlineStr">
        <is>
          <t>3D-structure|Coiled coil|Cytoplasm|Direct protein sequencing|Disease variant|Disulfide bond|Ichthyosis|Intermediate filament|Keratin|Phosphoprotein|Reference proteome|Secreted</t>
        </is>
      </c>
      <c r="H3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1" t="inlineStr"/>
      <c r="K351" t="n">
        <v>584</v>
      </c>
      <c r="L351" t="n">
        <v>381</v>
      </c>
      <c r="M351" t="n">
        <v>399</v>
      </c>
      <c r="N351" t="n">
        <v>380</v>
      </c>
      <c r="O351" t="inlineStr">
        <is>
          <t>IELQ(380).(381)SQLALKQSLEASLAETEGR</t>
        </is>
      </c>
      <c r="P351" t="inlineStr">
        <is>
          <t>IELQSQLA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ISDAEQR</t>
        </is>
      </c>
      <c r="C352" t="inlineStr">
        <is>
          <t>P04264</t>
        </is>
      </c>
      <c r="D352" t="inlineStr">
        <is>
          <t>K2C1_HUMAN</t>
        </is>
      </c>
      <c r="E35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5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5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5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5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52" t="inlineStr"/>
      <c r="K352" t="n">
        <v>644</v>
      </c>
      <c r="L352" t="n">
        <v>426</v>
      </c>
      <c r="M352" t="n">
        <v>432</v>
      </c>
      <c r="N352" t="n">
        <v>425</v>
      </c>
      <c r="O352" t="inlineStr">
        <is>
          <t>LQQS(425).(426)ISDAEQR</t>
        </is>
      </c>
      <c r="P352" t="inlineStr">
        <is>
          <t>LQQSISDA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PAPETCEGR</t>
        </is>
      </c>
      <c r="C353" t="inlineStr">
        <is>
          <t>Q04900</t>
        </is>
      </c>
      <c r="D353" t="inlineStr">
        <is>
          <t>MUC24_HUMAN</t>
        </is>
      </c>
      <c r="E353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353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353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353" t="inlineStr">
        <is>
          <t>GO:0005768|GO:0010008|GO:0005576|GO:0005765|GO:0005764|GO:0005886|GO:0007155|GO:0030097|GO:0007157|GO:0006955|GO:0007517|GO:0007162|GO:0007165</t>
        </is>
      </c>
      <c r="I353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353" t="inlineStr"/>
      <c r="K353" t="n">
        <v>197</v>
      </c>
      <c r="L353" t="n">
        <v>56</v>
      </c>
      <c r="M353" t="n">
        <v>64</v>
      </c>
      <c r="N353" t="n">
        <v>55</v>
      </c>
      <c r="O353" t="inlineStr">
        <is>
          <t>LVTT(55).(56)PAPETCEGR</t>
        </is>
      </c>
      <c r="P353" t="inlineStr">
        <is>
          <t>LVTTPAPE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AKTWKSKIGN</t>
        </is>
      </c>
      <c r="C354" t="inlineStr">
        <is>
          <t>O00625</t>
        </is>
      </c>
      <c r="D354" t="inlineStr">
        <is>
          <t>PIR_HUMAN</t>
        </is>
      </c>
      <c r="E35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354" t="inlineStr">
        <is>
          <t>RecName: Full=Pirin; EC=1.13.11.24 {ECO:0000269|PubMed:15951572}; AltName: Full=Probable quercetin 2,3-dioxygenase PIR; Short=Probable quercetinase;</t>
        </is>
      </c>
      <c r="G354" t="inlineStr">
        <is>
          <t>3D-structure|Cytoplasm|Dioxygenase|Iron|Metal-binding|Nucleus|Oxidoreductase|Reference proteome|Transcription|Transcription regulation</t>
        </is>
      </c>
      <c r="H354" t="inlineStr">
        <is>
          <t>GO:0005737|GO:0005829|GO:0016604|GO:0005654|GO:0005634|GO:0046872|GO:0008127|GO:0003712|GO:0007586|GO:0030224|GO:0006366</t>
        </is>
      </c>
      <c r="I35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354" t="inlineStr"/>
      <c r="K354" t="n">
        <v>290</v>
      </c>
      <c r="L354" t="n">
        <v>281</v>
      </c>
      <c r="M354" t="n">
        <v>290</v>
      </c>
      <c r="N354" t="n">
        <v>280</v>
      </c>
      <c r="O354" t="inlineStr">
        <is>
          <t>GFER(280).(281)AKTWKSKIGN</t>
        </is>
      </c>
      <c r="P354" t="inlineStr">
        <is>
          <t>GFERAKTW</t>
        </is>
      </c>
      <c r="Q354" t="inlineStr">
        <is>
          <t>Internal</t>
        </is>
      </c>
      <c r="R354" t="inlineStr"/>
      <c r="S354" t="inlineStr"/>
      <c r="T354" t="inlineStr"/>
    </row>
    <row r="355">
      <c r="A355" s="1" t="n">
        <v>353</v>
      </c>
      <c r="B355" t="inlineStr">
        <is>
          <t>YSVDIPLDKTVVNKDVFR</t>
        </is>
      </c>
      <c r="C355" t="inlineStr">
        <is>
          <t>P61353</t>
        </is>
      </c>
      <c r="D355" t="inlineStr">
        <is>
          <t>RL27_HUMAN</t>
        </is>
      </c>
      <c r="E355" t="inlineStr">
        <is>
          <t>MGKFMKPGKVVLVLAGRYSGRKAVIVKNIDDGTSDRPYSHALVAGIDRYPRKVTAAMGKKKIAKRSKIKSFVKVYNYNHLMPTRYSVDIPLDKTVVNKDVFRDPALKRKARREAKVKFEERYKTGKNKWFFQKLRF</t>
        </is>
      </c>
      <c r="F355" t="inlineStr">
        <is>
          <t>RecName: Full=Large ribosomal subunit protein eL27 {ECO:0000303|PubMed:24524803}; AltName: Full=60S ribosomal protein L27;</t>
        </is>
      </c>
      <c r="G355" t="inlineStr">
        <is>
          <t>3D-structure|Acetylation|Cytoplasm|Diamond-Blackfan anemia|Direct protein sequencing|Endoplasmic reticulum|Reference proteome|Ribonucleoprotein|Ribosomal protein</t>
        </is>
      </c>
      <c r="H35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35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355" t="inlineStr"/>
      <c r="K355" t="n">
        <v>136</v>
      </c>
      <c r="L355" t="n">
        <v>85</v>
      </c>
      <c r="M355" t="n">
        <v>102</v>
      </c>
      <c r="N355" t="n">
        <v>84</v>
      </c>
      <c r="O355" t="inlineStr">
        <is>
          <t>MPTR(84).(85)YSVDIPLDKTVVNKDVFR</t>
        </is>
      </c>
      <c r="P355" t="inlineStr">
        <is>
          <t>MPTRYSVD</t>
        </is>
      </c>
      <c r="Q355" t="inlineStr">
        <is>
          <t>Internal</t>
        </is>
      </c>
      <c r="R355" t="inlineStr"/>
      <c r="S355" t="inlineStr">
        <is>
          <t>M10.005|S01.151</t>
        </is>
      </c>
      <c r="T355" t="inlineStr">
        <is>
          <t>matrix metallopeptidase-3|trypsin 1</t>
        </is>
      </c>
    </row>
    <row r="356">
      <c r="A356" s="1" t="n">
        <v>354</v>
      </c>
      <c r="B356" t="inlineStr">
        <is>
          <t>DYSPYFKTIEDLR</t>
        </is>
      </c>
      <c r="C356" t="inlineStr">
        <is>
          <t>P02533</t>
        </is>
      </c>
      <c r="D356" t="inlineStr">
        <is>
          <t>K1C14_HUMAN</t>
        </is>
      </c>
      <c r="E3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6" t="inlineStr">
        <is>
          <t>RecName: Full=Keratin, type I cytoskeletal 14; AltName: Full=Cytokeratin-14; Short=CK-14; AltName: Full=Keratin-14; Short=K14;</t>
        </is>
      </c>
      <c r="G3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6" t="inlineStr"/>
      <c r="K356" t="n">
        <v>472</v>
      </c>
      <c r="L356" t="n">
        <v>161</v>
      </c>
      <c r="M356" t="n">
        <v>173</v>
      </c>
      <c r="N356" t="n">
        <v>160</v>
      </c>
      <c r="O356" t="inlineStr">
        <is>
          <t>AEIK(160).(161)DYSPYFKTIEDLR</t>
        </is>
      </c>
      <c r="P356" t="inlineStr">
        <is>
          <t>AEIKDYSP</t>
        </is>
      </c>
      <c r="Q356" t="inlineStr">
        <is>
          <t>Internal</t>
        </is>
      </c>
      <c r="R356" t="inlineStr"/>
      <c r="S356" t="inlineStr"/>
      <c r="T356" t="inlineStr"/>
    </row>
    <row r="357">
      <c r="A357" s="1" t="n">
        <v>355</v>
      </c>
      <c r="B357" t="inlineStr">
        <is>
          <t>STELLIR</t>
        </is>
      </c>
      <c r="C357" t="inlineStr">
        <is>
          <t>P84243</t>
        </is>
      </c>
      <c r="D357" t="inlineStr">
        <is>
          <t>H33_HUMAN</t>
        </is>
      </c>
      <c r="E357" t="inlineStr">
        <is>
          <t>MARTKQTARKSTGGKAPRKQLATKAARKSAPSTGGVKKPHRYRPGTVALREIRRYQKSTELLIRKLPFQRLVREIAQDFKTDLRFQSAAIGALQEASEAYLVGLFEDTNLCAIHAKRVTIMPKDIQLARRIRGERA</t>
        </is>
      </c>
      <c r="F357" t="inlineStr">
        <is>
          <t>RecName: Full=Histone H3.3;</t>
        </is>
      </c>
      <c r="G35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5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5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57" t="inlineStr"/>
      <c r="K357" t="n">
        <v>136</v>
      </c>
      <c r="L357" t="n">
        <v>58</v>
      </c>
      <c r="M357" t="n">
        <v>64</v>
      </c>
      <c r="N357" t="n">
        <v>57</v>
      </c>
      <c r="O357" t="inlineStr">
        <is>
          <t>RYQK(57).(58)STELLIR</t>
        </is>
      </c>
      <c r="P357" t="inlineStr">
        <is>
          <t>RYQKSTEL</t>
        </is>
      </c>
      <c r="Q357" t="inlineStr">
        <is>
          <t>Internal</t>
        </is>
      </c>
      <c r="R357" t="inlineStr"/>
      <c r="S357" t="inlineStr"/>
      <c r="T357" t="inlineStr"/>
    </row>
    <row r="358">
      <c r="A358" s="1" t="n">
        <v>356</v>
      </c>
      <c r="B358" t="inlineStr">
        <is>
          <t>DQTIVDPFSSKHNVIVGR</t>
        </is>
      </c>
      <c r="C358" t="inlineStr">
        <is>
          <t>Q9UQE7</t>
        </is>
      </c>
      <c r="D358" t="inlineStr">
        <is>
          <t>SMC3_HUMAN</t>
        </is>
      </c>
      <c r="E35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35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35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35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35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358" t="inlineStr"/>
      <c r="K358" t="n">
        <v>1217</v>
      </c>
      <c r="L358" t="n">
        <v>16</v>
      </c>
      <c r="M358" t="n">
        <v>33</v>
      </c>
      <c r="N358" t="n">
        <v>15</v>
      </c>
      <c r="O358" t="inlineStr">
        <is>
          <t>RSYR(15).(16)DQTIVDPFSSKHNVIVGR</t>
        </is>
      </c>
      <c r="P358" t="inlineStr">
        <is>
          <t>RSYRDQTI</t>
        </is>
      </c>
      <c r="Q358" t="inlineStr">
        <is>
          <t>Internal</t>
        </is>
      </c>
      <c r="R358" t="inlineStr"/>
      <c r="S358" t="inlineStr"/>
      <c r="T358" t="inlineStr"/>
    </row>
    <row r="359">
      <c r="A359" s="1" t="n">
        <v>357</v>
      </c>
      <c r="B359" t="inlineStr">
        <is>
          <t>KPSYAEICQR</t>
        </is>
      </c>
      <c r="C359" t="inlineStr">
        <is>
          <t>Q92615</t>
        </is>
      </c>
      <c r="D359" t="inlineStr">
        <is>
          <t>LAR4B_HUMAN</t>
        </is>
      </c>
      <c r="E359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59" t="inlineStr">
        <is>
          <t>RecName: Full=La-related protein 4B; AltName: Full=La ribonucleoprotein domain family member 4B; AltName: Full=La ribonucleoprotein domain family member 5; AltName: Full=La-related protein 5;</t>
        </is>
      </c>
      <c r="G359" t="inlineStr">
        <is>
          <t>3D-structure|Acetylation|Cytoplasm|Methylation|Phosphoprotein|Reference proteome|RNA-binding|Translation regulation</t>
        </is>
      </c>
      <c r="H359" t="inlineStr">
        <is>
          <t>GO:0010494|GO:0005829|GO:0016020|GO:0005730|GO:0042788|GO:0003730|GO:0003723|GO:1905870|GO:0045727</t>
        </is>
      </c>
      <c r="I359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59" t="inlineStr"/>
      <c r="K359" t="n">
        <v>738</v>
      </c>
      <c r="L359" t="n">
        <v>647</v>
      </c>
      <c r="M359" t="n">
        <v>656</v>
      </c>
      <c r="N359" t="n">
        <v>646</v>
      </c>
      <c r="O359" t="inlineStr">
        <is>
          <t>TELR(646).(647)KPSYAEICQR</t>
        </is>
      </c>
      <c r="P359" t="inlineStr">
        <is>
          <t>TELRKPSY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AKESLKELSLAGNELGDEGAR</t>
        </is>
      </c>
      <c r="C360" t="inlineStr">
        <is>
          <t>P13489</t>
        </is>
      </c>
      <c r="D360" t="inlineStr">
        <is>
          <t>RINI_HUMAN</t>
        </is>
      </c>
      <c r="E36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60" t="inlineStr">
        <is>
          <t>RecName: Full=Ribonuclease inhibitor; AltName: Full=Placental ribonuclease inhibitor; Short=Placental RNase inhibitor; AltName: Full=Ribonuclease/angiogenin inhibitor 1; Short=RAI;</t>
        </is>
      </c>
      <c r="G360" t="inlineStr">
        <is>
          <t>3D-structure|Acetylation|Cytoplasm|Direct protein sequencing|Leucine-rich repeat|Phosphoprotein|Reference proteome|Repeat</t>
        </is>
      </c>
      <c r="H360" t="inlineStr">
        <is>
          <t>GO:0032311|GO:0005829|GO:0070062|GO:0030027|GO:0005654|GO:0005886|GO:0008428|GO:0016477|GO:0006402|GO:0045765|GO:0034315</t>
        </is>
      </c>
      <c r="I36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60" t="inlineStr"/>
      <c r="K360" t="n">
        <v>461</v>
      </c>
      <c r="L360" t="n">
        <v>282</v>
      </c>
      <c r="M360" t="n">
        <v>302</v>
      </c>
      <c r="N360" t="n">
        <v>281</v>
      </c>
      <c r="O360" t="inlineStr">
        <is>
          <t>RVLR(281).(282)AKESLKELSLAGNELGDEGAR</t>
        </is>
      </c>
      <c r="P360" t="inlineStr">
        <is>
          <t>RVLRAKES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KILLKICGGND</t>
        </is>
      </c>
      <c r="C361" t="inlineStr">
        <is>
          <t>P50995</t>
        </is>
      </c>
      <c r="D361" t="inlineStr">
        <is>
          <t>ANX11_HUMAN</t>
        </is>
      </c>
      <c r="E36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61" t="inlineStr">
        <is>
          <t>RecName: Full=Annexin A11; AltName: Full=56 kDa autoantigen; AltName: Full=Annexin XI; AltName: Full=Annexin-11; AltName: Full=Calcyclin-associated annexin 50; Short=CAP-50;</t>
        </is>
      </c>
      <c r="G36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6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6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61" t="inlineStr"/>
      <c r="K361" t="n">
        <v>505</v>
      </c>
      <c r="L361" t="n">
        <v>495</v>
      </c>
      <c r="M361" t="n">
        <v>505</v>
      </c>
      <c r="N361" t="n">
        <v>494</v>
      </c>
      <c r="O361" t="inlineStr">
        <is>
          <t>GDYR(494).(495)KILLKICGGND</t>
        </is>
      </c>
      <c r="P361" t="inlineStr">
        <is>
          <t>GDYRKILL</t>
        </is>
      </c>
      <c r="Q361" t="inlineStr">
        <is>
          <t>Internal</t>
        </is>
      </c>
      <c r="R361" t="inlineStr"/>
      <c r="S361" t="inlineStr"/>
      <c r="T361" t="inlineStr"/>
    </row>
    <row r="362">
      <c r="A362" s="1" t="n">
        <v>360</v>
      </c>
      <c r="B362" t="inlineStr">
        <is>
          <t>HPNFLVVEKDTTINEIEDTFR</t>
        </is>
      </c>
      <c r="C362" t="inlineStr">
        <is>
          <t>Q16864</t>
        </is>
      </c>
      <c r="D362" t="inlineStr">
        <is>
          <t>VATF_HUMAN</t>
        </is>
      </c>
      <c r="E362" t="inlineStr">
        <is>
          <t>MAGRGKLIAVIGDEDTVTGFLLGGIGELNKNRHPNFLVVEKDTTINEIEDTFRQFLNRDDIGIILINQYIAEMVRHALDAHQQSIPAVLEIPSKEHPYDAAKDSILRRARGMFTAEDLR</t>
        </is>
      </c>
      <c r="F362" t="inlineStr">
        <is>
          <t>RecName: Full=V-type proton ATPase subunit F; Short=V-ATPase subunit F; AltName: Full=V-ATPase 14 kDa subunit; AltName: Full=Vacuolar proton pump subunit F;</t>
        </is>
      </c>
      <c r="G362" t="inlineStr">
        <is>
          <t>3D-structure|Alternative splicing|Cytoplasmic vesicle|Hydrogen ion transport|Ion transport|Membrane|Reference proteome|Synapse|Transport</t>
        </is>
      </c>
      <c r="H362" t="inlineStr">
        <is>
          <t>GO:0030665|GO:0005829|GO:0070062|GO:0016020|GO:0033176|GO:0030672|GO:1902495|GO:0016471|GO:0000221|GO:0042625|GO:0015078|GO:0046961|GO:0048388|GO:0061795|GO:0051452|GO:0007042|GO:1902600|GO:0097401|GO:0007035</t>
        </is>
      </c>
      <c r="I362" t="inlineStr">
        <is>
          <t>C:clathrin-coated vesicle membrane|C:cytosol|C:extracellular exosome|C:membrane|C:proton-transporting V-type ATPase complex|C:synaptic vesicle membrane|C:transmembrane transporter complex|C:vacuolar proton-transporting V-type ATPase complex|C:vacuolar proton-transporting V-type ATPase, V1 domain|F:ATPase-coupled ion transmembrane transporter activity|F:proton transmembrane transporter activity|F:proton-transporting ATPase activity, rotational mechanism|P:endosomal lumen acidification|P:Golgi lumen acidification|P:intracellular pH reduction|P:lysosomal lumen acidification|P:proton transmembrane transport|P:synaptic vesicle lumen acidification|P:vacuolar acidification</t>
        </is>
      </c>
      <c r="J362" t="inlineStr"/>
      <c r="K362" t="n">
        <v>119</v>
      </c>
      <c r="L362" t="n">
        <v>33</v>
      </c>
      <c r="M362" t="n">
        <v>53</v>
      </c>
      <c r="N362" t="n">
        <v>32</v>
      </c>
      <c r="O362" t="inlineStr">
        <is>
          <t>NKNR(32).(33)HPNFLVVEKDTTINEIEDTFR</t>
        </is>
      </c>
      <c r="P362" t="inlineStr">
        <is>
          <t>NKNRHPNF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LLGCLKGLAGSVR</t>
        </is>
      </c>
      <c r="C363" t="inlineStr">
        <is>
          <t>Q6RFH5</t>
        </is>
      </c>
      <c r="D363" t="inlineStr">
        <is>
          <t>WDR74_HUMAN</t>
        </is>
      </c>
      <c r="E363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363" t="inlineStr">
        <is>
          <t>RecName: Full=WD repeat-containing protein 74; AltName: Full=NOP seven-associated protein 1;</t>
        </is>
      </c>
      <c r="G363" t="inlineStr">
        <is>
          <t>Alternative splicing|Methylation|Nucleus|Phosphoprotein|Reference proteome|Repeat|WD repeat</t>
        </is>
      </c>
      <c r="H363" t="inlineStr">
        <is>
          <t>GO:0005730|GO:0005654|GO:0005634|GO:0030687|GO:0001825|GO:0042273|GO:0016070|GO:0006364</t>
        </is>
      </c>
      <c r="I363" t="inlineStr">
        <is>
          <t>C:nucleolus|C:nucleoplasm|C:nucleus|C:preribosome, large subunit precursor|P:blastocyst formation|P:ribosomal large subunit biogenesis|P:RNA metabolic process|P:rRNA processing</t>
        </is>
      </c>
      <c r="J363" t="inlineStr"/>
      <c r="K363" t="n">
        <v>385</v>
      </c>
      <c r="L363" t="n">
        <v>261</v>
      </c>
      <c r="M363" t="n">
        <v>273</v>
      </c>
      <c r="N363" t="n">
        <v>260</v>
      </c>
      <c r="O363" t="inlineStr">
        <is>
          <t>RQGR(260).(261)LLGCLKGLAGSVR</t>
        </is>
      </c>
      <c r="P363" t="inlineStr">
        <is>
          <t>RQGRLLGC</t>
        </is>
      </c>
      <c r="Q363" t="inlineStr">
        <is>
          <t>Internal</t>
        </is>
      </c>
      <c r="R363" t="inlineStr"/>
      <c r="S363" t="inlineStr"/>
      <c r="T363" t="inlineStr"/>
    </row>
    <row r="364">
      <c r="A364" s="1" t="n">
        <v>362</v>
      </c>
      <c r="B364" t="inlineStr">
        <is>
          <t>NEEIEKLEFR</t>
        </is>
      </c>
      <c r="C364" t="inlineStr">
        <is>
          <t>Q99996</t>
        </is>
      </c>
      <c r="D364" t="inlineStr">
        <is>
          <t>AKAP9_HUMAN</t>
        </is>
      </c>
      <c r="E364" t="inlineStr">
        <is>
          <t>MEDEERQKKLEAGKAKLAQFRQRKAQSDGQSPSKKQKKKRKTSSSKHDVSAHHDLNIDQSQCNEMYINSSQRVESTVIPESTIMRTLHSGEITSHEQGFSVELESEISTTADDCSSEVNGCSFVMRTGKPTNLLREEEFGVDDSYSEQGAQDSPTHLEMMESELAGKQHEIEELNRELEEMRVTYGTEGLQQLQEFEAAIKQRDGIITQLTANLQQARREKDETMREFLELTEQSQKLQIQFQQLQASETLRNSTHSSTAADLLQAKQQILTHQQQLEEQDHLLEDYQKKKEDFTMQISFLQEKIKVYEMEQDKKVENSNKEEIQEKETIIEELNTKIIEEEKKTLELKDKLTTADKLLGELQEQIVQKNQEIKNMKLELTNSKQKERQSSEEIKQLMGTVEELQKRNHKDSQFETDIVQRMEQETQRKLEQLRAELDEMYGQQIVQMKQELIRQHMAQMEEMKTRHKGEMENALRSYSNITVNEDQIKLMNVAINELNIKLQDTNSQKEKLKEELGLILEEKCALQRQLEDLVEELSFSREQIQRARQTIAEQESKLNEAHKSLSTVEDLKAEIVSASESRKELELKHEAEVTNYKIKLEMLEKEKNAVLDRMAESQEAELERLRTQLLFSHEEELSKLKEDLEIEHRINIEKLKDNLGIHYKQQIDGLQNEMSQKIETMQFEKDNLITKQNQLILEISKLKDLQQSLVNSKSEEMTLQINELQKEIEILRQEEKEKGTLEQEVQELQLKTELLEKQMKEKENDLQEKFAQLEAENSILKDEKKTLEDMLKIHTPVSQEERLIFLDSIKSKSKDSVWEKEIEILIEENEDLKQQCIQLNEEIEKQRNTFSFAEKNFEVNYQELQEEYACLLKVKDDLEDSKNKQELEYKSKLKALNEELHLQRINPTTVKMKSSVFDEDKTFVAETLEMGEVVEKDTTELMEKLEVTKREKLELSQRLSDLSEQLKQKHGEISFLNEEVKSLKQEKEQVSLRCRELEIIINHNRAENVQSCDTQVSSLLDGVVTMTSRGAEGSVSKVNKSFGEESKIMVEDKVSFENMTVGEESKQEQLILDHLPSVTKESSLRATQPSENDKLQKELNVLKSEQNDLRLQMEAQRICLSLVYSTHVDQVREYMENEKDKALCSLKEELIFAQEEKIKELQKIHQLELQTMKTQETGDEGKPLHLLIGKLQKAVSEECSYFLQTLCSVLGEYYTPALKCEVNAEDKENSGDYISENEDPELQDYRYEVQDFQENMHTLLNKVTEEYNKLLVLQTRLSKIWGQQTDGMKLEFGEENLPKEETEFLSIHSQMTNLEDIDVNHKSKLSSLQDLEKTKLEEQVQELESLISSLQQQLKETEQNYEAEIHCLQKRLQAVSESTVPPSLPVDSVVITESDAQRTMYPGSCVKKNIDGTIEFSGEFGVKEETNIVKLLEKQYQEQLEEEVAKVIVSMSIAFAQQTELSRISGGKENTASSKQAHAVCQQEQHYFNEMKLSQDQIGFQTFETVDVKFKEEFKPLSKELGEHGKEILLSNSDPHDIPESKDCVLTISEEMFSKDKTFIVRQSIHDEISVSSMDASRQLMLNEEQLEDMRQELVRQYQEHQQATELLRQAHMRQMERQREDQEQLQEEIKRLNRQLAQRSSIDNENLVSERERVLLEELEALKQLSLAGREKLCCELRNSSTQTQNGNENQGEVEEQTFKEKELDRKPEDVPPEILSNERYALQKANNRLLKILLEVVKTTAAVEETIGRHVLGILDRSSKSQSSASLIWRSEAEASVKSCVHEEHTRVTDESIPSYSGSDMPRNDINMWSKVTEEGTELSQRLVRSGFAGTEIDPENEELMLNISSRLQAAVEKLLEAISETSSQLEHAKVTQTELMRESFRQKQEATESLKCQEELRERLHEESRAREQLAVELSKAEGVIDGYADEKTLFERQIQEKTDIIDRLEQELLCASNRLQELEAEQQQIQEERELLSRQKEAMKAEAGPVEQQLLQETEKLMKEKLEVQCQAEKVRDDLQKQVKALEIDVEEQVSRFIELEQEKNTELMDLRQQNQALEKQLEKMRKFLDEQAIDREHERDVFQQEIQKLEQQLKVVPRFQPISEHQTREVEQLANHLKEKTDKCSELLLSKEQLQRDIQERNEEIEKLEFRVRELEQALLVSADTFQKVEDRKHFGAVEAKPELSLEVQLQAERDAIDRKEKEITNLEEQLEQFREELENKNEEVQQLHMQLEIQKKESTTRLQELEQENKLFKDDMEKLGLAIKESDAMSTQDQHVLFGKFAQIIQEKEVEIDQLNEQVTKLQQQLKITTDNKVIEEKNELIRDLETQIECLMSDQECVKRNREEEIEQLNEVIEKLQQELANIGQKTSMNAHSLSEEADSLKHQLDVVIAEKLALEQQVETANEEMTFMKNVLKETNFKMNQLTQELFSLKRERESVEKIQSIPENSVNVAIDHLSKDKPELEVVLTEDALKSLENQTYFKSFEENGKGSIINLETRLLQLESTVSAKDLELTQCYKQIKDMQEQGQFETEMLQKKIVNLQKIVEEKVAAALVSQIQLEAVQEYAKFCQDNQTISSEPERTNIQNLNQLREDELGSDISALTLRISELESQVVEMHTSLILEKEQVEIAEKNVLEKEKKLLELQKLLEGNEKKQREKEKKRSPQDVEVLKTTTELFHSNEESGFFNELEALRAESVATKAELASYKEKAEKLQEELLVKETNMTSLQKDLSQVRDHLAEAKEKLSILEKEDETEVQESKKACMFEPLPIKLSKSIASQTDGTLKISSSNQTPQILVKNAGIQINLQSECSSEEVTEIISQFTEKIEKMQELHAAEILDMESRHISETETLKREHYVAVQLLKEECGTLKAVIQCLRSKEGSSIPELAHSDAYQTREICSSDSGSDWGQGIYLTHSQGFDIASEGRGEESESATDSFPKKIKGLLRAVHNEGMQVLSLTESPYSDGEDHSIQQVSEPWLEERKAYINTISSLKDLITKMQLQREAEVYDSSQSHESFSDWRGELLLALQQVFLEERSVLLAAFRTELTALGTTDAVGLLNCLEQRIQEQGVEYQAAMECLQKADRRSLLSEIQALHAQMNGRKITLKREQESEKPSQELLEYNIQQKQSQMLEMQVELSSMKDRATELQEQLSSEKMVVAELKSELAQTKLELETTLKAQHKHLKELEAFRLEVKDKTDEVHLLNDTLASEQKKSRELQWALEKEKAKLGRSEERDKEELEDLKFSLESQKQRNLQLNLLLEQQKQLLNESQQKIESQRMLYDAQLSEEQGRNLELQVLLESEKVRIREMSSTLDRERELHAQLQSSDGTGQSRPPLPSEDLLKELQKQLEEKHSRIVELLNETEKYKLDSLQTRQQMEKDRQVHRKTLQTEQEANTEGQKKMHELQSKVEDLQRQLEEKRQQVYKLDLEGQRLQGIMQEFQKQELEREEKRESRRILYQNLNEPTTWSLTSDRTRNWVLQQKIEGETKESNYAKLIEMNGGGTGCNHELEMIRQKLQCVASKLQVLPQKASERLQFETADDEDFIWVQENIDEIILQLQKLTGQQGEEPSLVSPSTSCGSLTERLLRQNAELTGHISQLTEEKNDLRNMVMKLEEQIRWYRQTGAGRDNSSRFSLNGGANIEAIIASEKEVWNREKLTLQKSLKRAEAEVYKLKAELRNDSLLQTLSPDSEHVTLKRIYGKYLRAESFRKALIYQKKYLLLLLGGFQECEDATLALLARMGGQPAFTDLEVITNRPKGFTRFRSAVRVSIAISRMKFLVRRWHRVTGSVSININRDGFGLNQGAEKTDSFYHSSGGLELYGEPRHTTYRSRSDLDYIRSPLPFQNRYPGTPADFNPGSLACSQLQNYDPDRALTDYITRLEALQRRLGTIQSGSTTQFHAGMRR</t>
        </is>
      </c>
      <c r="F364" t="inlineStr">
        <is>
          <t>RecName: Full=A-kinase anchor protein 9; Short=AKAP-9; AltName: Full=A-kinase anchor protein 350 kDa; Short=AKAP 350; Short=hgAKAP 350; AltName: Full=A-kinase anchor protein 450 kDa; Short=AKAP 450; AltName: Full=AKAP 120-like protein; AltName: Full=Centrosome- and Golgi-localized PKN-associated protein {ECO:0000303|PubMed:10358086}; Short=CG-NAP {ECO:0000303|PubMed:10358086}; AltName: Full=Protein hyperion {ECO:0000303|Ref.4}; AltName: Full=Protein kinase A-anchoring protein 9; Short=PRKA9; AltName: Full=Protein yotiao {ECO:0000303|PubMed:9482789};</t>
        </is>
      </c>
      <c r="G364" t="inlineStr">
        <is>
          <t>Alternative splicing|Coiled coil|Cytoplasm|Cytoskeleton|Disease variant|Golgi apparatus|Long QT syndrome|Phosphoprotein|Reference proteome</t>
        </is>
      </c>
      <c r="H364" t="inlineStr">
        <is>
          <t>GO:0005813|GO:0005801|GO:0005856|GO:0005829|GO:0044307|GO:0099147|GO:0098978|GO:0005794|GO:0005795|GO:0043231|GO:0043025|GO:0034705|GO:0097060|GO:0008076|GO:0003677|GO:0060090|GO:0015459|GO:0034237|GO:0005102|GO:0044325|GO:0071320|GO:0007268|GO:0051661|GO:0007020|GO:0007194|GO:0031116|GO:0033138|GO:1901018|GO:0031503|GO:0098909|GO:1903358|GO:0086091|GO:0060306|GO:0098962|GO:0060307|GO:0051602|GO:0007165</t>
        </is>
      </c>
      <c r="I364" t="inlineStr">
        <is>
          <t>C:centrosome|C:cis-Golgi network|C:cytoskeleton|C:cytosol|C:dendritic branch|C:extrinsic component of postsynaptic density membrane|C:glutamatergic synapse|C:Golgi apparatus|C:Golgi stack|C:intracellular membrane-bounded organelle|C:neuronal cell body|C:potassium channel complex|C:synaptic membrane|C:voltage-gated potassium channel complex|F:DNA binding|F:molecular adaptor activity|F:potassium channel regulator activity|F:protein kinase A regulatory subunit binding|F:signaling receptor binding|F:transmembrane transporter binding|P:cellular response to cAMP|P:chemical synaptic transmission|P:maintenance of centrosome location|P:microtubule nucleation|P:negative regulation of adenylate cyclase activity|P:positive regulation of microtubule polymerization|P:positive regulation of peptidyl-serine phosphorylation|P:positive regulation of potassium ion transmembrane transporter activity|P:protein-containing complex localization|P:regulation of cardiac muscle cell action potential involved in regulation of contraction|P:regulation of Golgi organization|P:regulation of heart rate by cardiac conduction|P:regulation of membrane repolarization|P:regulation of postsynaptic neurotransmitter receptor activity|P:regulation of ventricular cardiac muscle cell membrane repolarization|P:response to electrical stimulus|P:signal transduction</t>
        </is>
      </c>
      <c r="J364" t="inlineStr"/>
      <c r="K364" t="n">
        <v>3907</v>
      </c>
      <c r="L364" t="n">
        <v>2143</v>
      </c>
      <c r="M364" t="n">
        <v>2152</v>
      </c>
      <c r="N364" t="n">
        <v>2142</v>
      </c>
      <c r="O364" t="inlineStr">
        <is>
          <t>IQER(2142).(2143)NEEIEKLEFR</t>
        </is>
      </c>
      <c r="P364" t="inlineStr">
        <is>
          <t>IQERNEEI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DGVGGDPAVALPHR</t>
        </is>
      </c>
      <c r="C365" t="inlineStr">
        <is>
          <t>P49257</t>
        </is>
      </c>
      <c r="D365" t="inlineStr">
        <is>
          <t>LMAN1_HUMAN</t>
        </is>
      </c>
      <c r="E365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365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365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365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365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365" t="inlineStr"/>
      <c r="K365" t="n">
        <v>510</v>
      </c>
      <c r="L365" t="n">
        <v>31</v>
      </c>
      <c r="M365" t="n">
        <v>44</v>
      </c>
      <c r="N365" t="n">
        <v>30</v>
      </c>
      <c r="O365" t="inlineStr">
        <is>
          <t>FVRG(30).(31)DGVGGDPAVALPHR</t>
        </is>
      </c>
      <c r="P365" t="inlineStr">
        <is>
          <t>FVRGDGVG</t>
        </is>
      </c>
      <c r="Q365" t="inlineStr">
        <is>
          <t>Signal removed</t>
        </is>
      </c>
      <c r="R365" t="inlineStr"/>
      <c r="S365" t="inlineStr">
        <is>
          <t>S01.151|XS26-001</t>
        </is>
      </c>
      <c r="T365" t="inlineStr">
        <is>
          <t>trypsin 1|Unknown</t>
        </is>
      </c>
    </row>
    <row r="366">
      <c r="A366" s="1" t="n">
        <v>364</v>
      </c>
      <c r="B366" t="inlineStr">
        <is>
          <t>TKGGQQVDR</t>
        </is>
      </c>
      <c r="C366" t="inlineStr">
        <is>
          <t>Q8TE77</t>
        </is>
      </c>
      <c r="D366" t="inlineStr">
        <is>
          <t>SSH3_HUMAN</t>
        </is>
      </c>
      <c r="E366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366" t="inlineStr">
        <is>
          <t>RecName: Full=Protein phosphatase Slingshot homolog 3; EC=3.1.3.16; EC=3.1.3.48; AltName: Full=SSH-like protein 3; Short=SSH-3L; Short=hSSH-3L;</t>
        </is>
      </c>
      <c r="G366" t="inlineStr">
        <is>
          <t>Acetylation|Alternative splicing|Cytoplasm|Cytoskeleton|Hydrolase|Nucleus|Phosphoprotein|Protein phosphatase|Reference proteome</t>
        </is>
      </c>
      <c r="H366" t="inlineStr">
        <is>
          <t>GO:0005737|GO:0005856|GO:0005634|GO:0003779|GO:0017018|GO:0004721|GO:0004725|GO:0008138|GO:0030036|GO:0030837|GO:0006470</t>
        </is>
      </c>
      <c r="I366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366" t="inlineStr"/>
      <c r="K366" t="n">
        <v>659</v>
      </c>
      <c r="L366" t="n">
        <v>583</v>
      </c>
      <c r="M366" t="n">
        <v>591</v>
      </c>
      <c r="N366" t="n">
        <v>582</v>
      </c>
      <c r="O366" t="inlineStr">
        <is>
          <t>QLAR(582).(583)TKGGQQVDR</t>
        </is>
      </c>
      <c r="P366" t="inlineStr">
        <is>
          <t>QLARTKGG</t>
        </is>
      </c>
      <c r="Q366" t="inlineStr">
        <is>
          <t>Internal</t>
        </is>
      </c>
      <c r="R366" t="inlineStr"/>
      <c r="S366" t="inlineStr"/>
      <c r="T366" t="inlineStr"/>
    </row>
    <row r="367">
      <c r="A367" s="1" t="n">
        <v>365</v>
      </c>
      <c r="B367" t="inlineStr">
        <is>
          <t>QLKVDLAVTR</t>
        </is>
      </c>
      <c r="C367" t="inlineStr">
        <is>
          <t>Q9NW13</t>
        </is>
      </c>
      <c r="D367" t="inlineStr">
        <is>
          <t>RBM28_HUMAN</t>
        </is>
      </c>
      <c r="E367" t="inlineStr">
        <is>
          <t>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</t>
        </is>
      </c>
      <c r="F367" t="inlineStr">
        <is>
          <t>RecName: Full=RNA-binding protein 28; AltName: Full=RNA-binding motif protein 28;</t>
        </is>
      </c>
      <c r="G367" t="inlineStr">
        <is>
          <t>Acetylation|Alternative splicing|Direct protein sequencing|Disease variant|Hypotrichosis|Intellectual disability|Isopeptide bond|mRNA processing|mRNA splicing|Nucleus|Phosphoprotein|Reference proteome|Repeat|RNA-binding|Spliceosome|Ubl conjugation</t>
        </is>
      </c>
      <c r="H367" t="inlineStr">
        <is>
          <t>GO:0005730|GO:0005681|GO:0003723|GO:0006397|GO:0008380</t>
        </is>
      </c>
      <c r="I367" t="inlineStr">
        <is>
          <t>C:nucleolus|C:spliceosomal complex|F:RNA binding|P:mRNA processing|P:RNA splicing</t>
        </is>
      </c>
      <c r="J367" t="inlineStr"/>
      <c r="K367" t="n">
        <v>759</v>
      </c>
      <c r="L367" t="n">
        <v>411</v>
      </c>
      <c r="M367" t="n">
        <v>420</v>
      </c>
      <c r="N367" t="n">
        <v>410</v>
      </c>
      <c r="O367" t="inlineStr">
        <is>
          <t>LDGR(410).(411)QLKVDLAVTR</t>
        </is>
      </c>
      <c r="P367" t="inlineStr">
        <is>
          <t>LDGRQLKV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KSLYESFVSSSDR</t>
        </is>
      </c>
      <c r="C368" t="inlineStr">
        <is>
          <t>P18615</t>
        </is>
      </c>
      <c r="D368" t="inlineStr">
        <is>
          <t>NELFE_HUMAN</t>
        </is>
      </c>
      <c r="E368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368" t="inlineStr">
        <is>
          <t>RecName: Full=Negative elongation factor E; Short=NELF-E; AltName: Full=RNA-binding protein RD {ECO:0000303|PubMed:14701750};</t>
        </is>
      </c>
      <c r="G368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368" t="inlineStr">
        <is>
          <t>GO:0000785|GO:0032021|GO:0016604|GO:0005654|GO:0005634|GO:0005886|GO:0003682|GO:0003729|GO:0003723|GO:0051179|GO:0000122|GO:0034244|GO:0070374|GO:0051571|GO:0045944</t>
        </is>
      </c>
      <c r="I368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368" t="inlineStr"/>
      <c r="K368" t="n">
        <v>380</v>
      </c>
      <c r="L368" t="n">
        <v>130</v>
      </c>
      <c r="M368" t="n">
        <v>142</v>
      </c>
      <c r="N368" t="n">
        <v>129</v>
      </c>
      <c r="O368" t="inlineStr">
        <is>
          <t>RPQR(129).(130)KSLYESFVSSSDR</t>
        </is>
      </c>
      <c r="P368" t="inlineStr">
        <is>
          <t>RPQRKSLY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SVGGSGGGSFGDNLVTR</t>
        </is>
      </c>
      <c r="C369" t="inlineStr">
        <is>
          <t>P02545</t>
        </is>
      </c>
      <c r="D369" t="inlineStr">
        <is>
          <t>LMNA_HUMAN</t>
        </is>
      </c>
      <c r="E3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69" t="inlineStr">
        <is>
          <t>RecName: Full=Prelamin-A/C; Contains: RecName: Full=Lamin-A/C; AltName: Full=70 kDa lamin; AltName: Full=Renal carcinoma antigen NY-REN-32; Flags: Precursor;</t>
        </is>
      </c>
      <c r="G3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69" t="inlineStr"/>
      <c r="K369" t="n">
        <v>664</v>
      </c>
      <c r="L369" t="n">
        <v>628</v>
      </c>
      <c r="M369" t="n">
        <v>644</v>
      </c>
      <c r="N369" t="n">
        <v>627</v>
      </c>
      <c r="O369" t="inlineStr">
        <is>
          <t>RSYR(627).(628)SVGGSGGGSFGDNLVTR</t>
        </is>
      </c>
      <c r="P369" t="inlineStr">
        <is>
          <t>RSYRSVGG</t>
        </is>
      </c>
      <c r="Q369" t="inlineStr">
        <is>
          <t>Internal</t>
        </is>
      </c>
      <c r="R369" t="inlineStr"/>
      <c r="S369" t="inlineStr">
        <is>
          <t>S01.151</t>
        </is>
      </c>
      <c r="T369" t="inlineStr">
        <is>
          <t>trypsin 1</t>
        </is>
      </c>
    </row>
    <row r="370">
      <c r="A370" s="1" t="n">
        <v>368</v>
      </c>
      <c r="B370" t="inlineStr">
        <is>
          <t>PDGQVITIGNER</t>
        </is>
      </c>
      <c r="C370" t="inlineStr">
        <is>
          <t>P60709</t>
        </is>
      </c>
      <c r="D370" t="inlineStr">
        <is>
          <t>ACTB_HUMAN</t>
        </is>
      </c>
      <c r="E37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70" t="inlineStr">
        <is>
          <t>RecName: Full=Actin, cytoplasmic 1; EC=3.6.4.- {ECO:0000250|UniProtKB:P68137}; AltName: Full=Beta-actin; Contains: RecName: Full=Actin, cytoplasmic 1, N-terminally processed;</t>
        </is>
      </c>
      <c r="G37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7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7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70" t="inlineStr"/>
      <c r="K370" t="n">
        <v>375</v>
      </c>
      <c r="L370" t="n">
        <v>243</v>
      </c>
      <c r="M370" t="n">
        <v>254</v>
      </c>
      <c r="N370" t="n">
        <v>242</v>
      </c>
      <c r="O370" t="inlineStr">
        <is>
          <t>SYEL(242).(243)PDGQVITIGNER</t>
        </is>
      </c>
      <c r="P370" t="inlineStr">
        <is>
          <t>SYELPDGQ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PLAKDLLHPSPEEEKR</t>
        </is>
      </c>
      <c r="C371" t="inlineStr">
        <is>
          <t>P42677</t>
        </is>
      </c>
      <c r="D371" t="inlineStr">
        <is>
          <t>RS27_HUMAN</t>
        </is>
      </c>
      <c r="E371" t="inlineStr">
        <is>
          <t>MPLAKDLLHPSPEEEKRKHKKKRLVQSPNSYFMDVKCPGCYKITTVFSHAQTVVLCVGCSTVLCQPTGGKARLTEGCSFRRKQH</t>
        </is>
      </c>
      <c r="F371" t="inlineStr">
        <is>
          <t>RecName: Full=Small ribosomal subunit protein eS27 {ECO:0000303|PubMed:24524803}; AltName: Full=40S ribosomal protein S27; AltName: Full=Metallopan-stimulin 1; Short=MPS-1;</t>
        </is>
      </c>
      <c r="G371" t="inlineStr">
        <is>
          <t>3D-structure|Cytoplasm|Diamond-Blackfan anemia|Direct protein sequencing|Metal-binding|Nucleus|Phosphoprotein|Reference proteome|Ribonucleoprotein|Ribosomal protein|Zinc|Zinc-finger</t>
        </is>
      </c>
      <c r="H371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371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371" t="inlineStr"/>
      <c r="K371" t="n">
        <v>84</v>
      </c>
      <c r="L371" t="n">
        <v>2</v>
      </c>
      <c r="M371" t="n">
        <v>17</v>
      </c>
      <c r="N371" t="n">
        <v>1</v>
      </c>
      <c r="O371" t="inlineStr">
        <is>
          <t>M(1).(2)PLAKDLLHPSPEEEKR</t>
        </is>
      </c>
      <c r="P371" t="inlineStr">
        <is>
          <t>---MPLAK</t>
        </is>
      </c>
      <c r="Q371" t="inlineStr">
        <is>
          <t>Met removed</t>
        </is>
      </c>
      <c r="R371" t="inlineStr"/>
      <c r="S371" t="inlineStr">
        <is>
          <t>CLE_M24</t>
        </is>
      </c>
      <c r="T371" t="inlineStr">
        <is>
          <t>Unknown</t>
        </is>
      </c>
    </row>
    <row r="372">
      <c r="A372" s="1" t="n">
        <v>370</v>
      </c>
      <c r="B372" t="inlineStr">
        <is>
          <t>SQAQQPQKEAALSS</t>
        </is>
      </c>
      <c r="C372" t="inlineStr">
        <is>
          <t>Q3MHD2</t>
        </is>
      </c>
      <c r="D372" t="inlineStr">
        <is>
          <t>LSM12_HUMAN</t>
        </is>
      </c>
      <c r="E372" t="inlineStr">
        <is>
          <t>MAAPPGEYFSVGSQVSCRTCQEQRLQGEVVAFDYQSKMLALKCPSSSGKPNHADILLINLQYVSEVEIINDRTETPPPLASLNVSKLASKARTEKEEKLSQAYAISAGVSLEGQQLFQTIHKTIKDCKWQEKNIVVMEEVVITPPYQVENCKGKEGSALSHVRKIVEKHFRDVESQKILQRSQAQQPQKEAALSS</t>
        </is>
      </c>
      <c r="F372" t="inlineStr">
        <is>
          <t>RecName: Full=Protein LSM12;</t>
        </is>
      </c>
      <c r="G372" t="inlineStr">
        <is>
          <t>Acetylation|Alternative splicing|Cytoplasm|Direct protein sequencing|Phosphoprotein|Reference proteome</t>
        </is>
      </c>
      <c r="H372" t="inlineStr">
        <is>
          <t>GO:0005737|GO:0003723</t>
        </is>
      </c>
      <c r="I372" t="inlineStr">
        <is>
          <t>C:cytoplasm|F:RNA binding</t>
        </is>
      </c>
      <c r="J372" t="inlineStr"/>
      <c r="K372" t="n">
        <v>195</v>
      </c>
      <c r="L372" t="n">
        <v>182</v>
      </c>
      <c r="M372" t="n">
        <v>195</v>
      </c>
      <c r="N372" t="n">
        <v>181</v>
      </c>
      <c r="O372" t="inlineStr">
        <is>
          <t>ILQR(181).(182)SQAQQPQKEAALSS</t>
        </is>
      </c>
      <c r="P372" t="inlineStr">
        <is>
          <t>ILQRSQAQ</t>
        </is>
      </c>
      <c r="Q372" t="inlineStr">
        <is>
          <t>Internal</t>
        </is>
      </c>
      <c r="R372" t="inlineStr"/>
      <c r="S372" t="inlineStr">
        <is>
          <t>S01.224</t>
        </is>
      </c>
      <c r="T372" t="inlineStr">
        <is>
          <t>hepsin</t>
        </is>
      </c>
    </row>
    <row r="373">
      <c r="A373" s="1" t="n">
        <v>371</v>
      </c>
      <c r="B373" t="inlineStr">
        <is>
          <t>IKEIVKKHSQFIGYPITLFVEKER</t>
        </is>
      </c>
      <c r="C373" t="inlineStr">
        <is>
          <t>P07900</t>
        </is>
      </c>
      <c r="D373" t="inlineStr">
        <is>
          <t>HS90A_HUMAN</t>
        </is>
      </c>
      <c r="E37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7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7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7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7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73" t="inlineStr"/>
      <c r="K373" t="n">
        <v>732</v>
      </c>
      <c r="L373" t="n">
        <v>203</v>
      </c>
      <c r="M373" t="n">
        <v>226</v>
      </c>
      <c r="N373" t="n">
        <v>202</v>
      </c>
      <c r="O373" t="inlineStr">
        <is>
          <t>EERR(202).(203)IKEIVKKHSQFIGYPITLFVEKER</t>
        </is>
      </c>
      <c r="P373" t="inlineStr">
        <is>
          <t>EERRIKEI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EQQNQEYKILLDVKTR</t>
        </is>
      </c>
      <c r="C374" t="inlineStr">
        <is>
          <t>P02533</t>
        </is>
      </c>
      <c r="D374" t="inlineStr">
        <is>
          <t>K1C14_HUMAN</t>
        </is>
      </c>
      <c r="E3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74" t="inlineStr">
        <is>
          <t>RecName: Full=Keratin, type I cytoskeletal 14; AltName: Full=Cytokeratin-14; Short=CK-14; AltName: Full=Keratin-14; Short=K14;</t>
        </is>
      </c>
      <c r="G3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74" t="inlineStr"/>
      <c r="K374" t="n">
        <v>472</v>
      </c>
      <c r="L374" t="n">
        <v>392</v>
      </c>
      <c r="M374" t="n">
        <v>407</v>
      </c>
      <c r="N374" t="n">
        <v>391</v>
      </c>
      <c r="O374" t="inlineStr">
        <is>
          <t>RCEM(391).(392)EQQNQEYKILLDVKTR</t>
        </is>
      </c>
      <c r="P374" t="inlineStr">
        <is>
          <t>RCEMEQQN</t>
        </is>
      </c>
      <c r="Q374" t="inlineStr">
        <is>
          <t>Internal</t>
        </is>
      </c>
      <c r="R374" t="inlineStr"/>
      <c r="S374" t="inlineStr"/>
      <c r="T374" t="inlineStr"/>
    </row>
    <row r="375">
      <c r="A375" s="1" t="n">
        <v>373</v>
      </c>
      <c r="B375" t="inlineStr">
        <is>
          <t>NGEMIKKIQNDAGVR</t>
        </is>
      </c>
      <c r="C375" t="inlineStr">
        <is>
          <t>Q96AE4</t>
        </is>
      </c>
      <c r="D375" t="inlineStr">
        <is>
          <t>FUBP1_HUMAN</t>
        </is>
      </c>
      <c r="E37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5" t="inlineStr">
        <is>
          <t>RecName: Full=Far upstream element-binding protein 1; Short=FBP; Short=FUSE-binding protein 1; AltName: Full=DNA helicase V; Short=hDH V;</t>
        </is>
      </c>
      <c r="G37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5" t="inlineStr">
        <is>
          <t>GO:0005737|GO:0005654|GO:0005634|GO:0003729|GO:0003723|GO:0003697|GO:0010628|GO:0010468</t>
        </is>
      </c>
      <c r="I375" t="inlineStr">
        <is>
          <t>C:cytoplasm|C:nucleoplasm|C:nucleus|F:mRNA binding|F:RNA binding|F:single-stranded DNA binding|P:positive regulation of gene expression|P:regulation of gene expression</t>
        </is>
      </c>
      <c r="J375" t="inlineStr"/>
      <c r="K375" t="n">
        <v>644</v>
      </c>
      <c r="L375" t="n">
        <v>294</v>
      </c>
      <c r="M375" t="n">
        <v>308</v>
      </c>
      <c r="N375" t="n">
        <v>293</v>
      </c>
      <c r="O375" t="inlineStr">
        <is>
          <t>VIGR(293).(294)NGEMIKKIQNDAGVR</t>
        </is>
      </c>
      <c r="P375" t="inlineStr">
        <is>
          <t>VIGRNGEM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LEGEESR</t>
        </is>
      </c>
      <c r="C376" t="inlineStr">
        <is>
          <t>Q7Z794</t>
        </is>
      </c>
      <c r="D376" t="inlineStr">
        <is>
          <t>K2C1B_HUMAN</t>
        </is>
      </c>
      <c r="E376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376" t="inlineStr">
        <is>
          <t>RecName: Full=Keratin, type II cytoskeletal 1b; AltName: Full=Cytokeratin-1B; Short=CK-1B; AltName: Full=Keratin-77; Short=K77; AltName: Full=Type-II keratin Kb39;</t>
        </is>
      </c>
      <c r="G376" t="inlineStr">
        <is>
          <t>Citrullination|Coiled coil|Intermediate filament|Keratin|Methylation|Reference proteome</t>
        </is>
      </c>
      <c r="H376" t="inlineStr">
        <is>
          <t>GO:0001533|GO:0005856|GO:0005829|GO:0070062|GO:0045095|GO:0030280|GO:0045109|GO:0031424</t>
        </is>
      </c>
      <c r="I376" t="inlineStr">
        <is>
          <t>C:cornified envelope|C:cytoskeleton|C:cytosol|C:extracellular exosome|C:keratin filament|F:structural constituent of skin epidermis|P:intermediate filament organization|P:keratinization</t>
        </is>
      </c>
      <c r="J376" t="inlineStr"/>
      <c r="K376" t="n">
        <v>578</v>
      </c>
      <c r="L376" t="n">
        <v>470</v>
      </c>
      <c r="M376" t="n">
        <v>476</v>
      </c>
      <c r="N376" t="n">
        <v>469</v>
      </c>
      <c r="O376" t="inlineStr">
        <is>
          <t>YRQL(469).(470)LEGEESR</t>
        </is>
      </c>
      <c r="P376" t="inlineStr">
        <is>
          <t>YRQLLEGE</t>
        </is>
      </c>
      <c r="Q376" t="inlineStr">
        <is>
          <t>Internal</t>
        </is>
      </c>
      <c r="R376" t="inlineStr"/>
      <c r="S376" t="inlineStr"/>
      <c r="T376" t="inlineStr"/>
    </row>
    <row r="377">
      <c r="A377" s="1" t="n">
        <v>375</v>
      </c>
      <c r="B377" t="inlineStr">
        <is>
          <t>MVILLCNLKPAKMR</t>
        </is>
      </c>
      <c r="C377" t="inlineStr">
        <is>
          <t>Q12904</t>
        </is>
      </c>
      <c r="D377" t="inlineStr">
        <is>
          <t>AIMP1_HUMAN</t>
        </is>
      </c>
      <c r="E377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377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377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377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377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377" t="inlineStr"/>
      <c r="K377" t="n">
        <v>312</v>
      </c>
      <c r="L377" t="n">
        <v>206</v>
      </c>
      <c r="M377" t="n">
        <v>219</v>
      </c>
      <c r="N377" t="n">
        <v>205</v>
      </c>
      <c r="O377" t="inlineStr">
        <is>
          <t>MQNR(205).(206)MVILLCNLKPAKMR</t>
        </is>
      </c>
      <c r="P377" t="inlineStr">
        <is>
          <t>MQNRMVIL</t>
        </is>
      </c>
      <c r="Q377" t="inlineStr">
        <is>
          <t>Internal</t>
        </is>
      </c>
      <c r="R377" t="inlineStr"/>
      <c r="S377" t="inlineStr">
        <is>
          <t>S01.151</t>
        </is>
      </c>
      <c r="T377" t="inlineStr">
        <is>
          <t>trypsin 1</t>
        </is>
      </c>
    </row>
    <row r="378">
      <c r="A378" s="1" t="n">
        <v>376</v>
      </c>
      <c r="B378" t="inlineStr">
        <is>
          <t>LKEVVLQVEEER</t>
        </is>
      </c>
      <c r="C378" t="inlineStr">
        <is>
          <t>Q7Z406</t>
        </is>
      </c>
      <c r="D378" t="inlineStr">
        <is>
          <t>MYH14_HUMAN</t>
        </is>
      </c>
      <c r="E378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378" t="inlineStr">
        <is>
          <t>RecName: Full=Myosin-14; AltName: Full=Myosin heavy chain 14; AltName: Full=Myosin heavy chain, non-muscle IIc; AltName: Full=Non-muscle myosin heavy chain IIc; Short=NMHC II-C;</t>
        </is>
      </c>
      <c r="G378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378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378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378" t="inlineStr"/>
      <c r="K378" t="n">
        <v>1995</v>
      </c>
      <c r="L378" t="n">
        <v>1868</v>
      </c>
      <c r="M378" t="n">
        <v>1879</v>
      </c>
      <c r="N378" t="n">
        <v>1867</v>
      </c>
      <c r="O378" t="inlineStr">
        <is>
          <t>AEKR(1867).(1868)LKEVVLQVEEER</t>
        </is>
      </c>
      <c r="P378" t="inlineStr">
        <is>
          <t>AEKRLKEV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EYSLQVLKNAR</t>
        </is>
      </c>
      <c r="C379" t="inlineStr">
        <is>
          <t>P34897</t>
        </is>
      </c>
      <c r="D379" t="inlineStr">
        <is>
          <t>GLYM_HUMAN</t>
        </is>
      </c>
      <c r="E37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7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7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7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7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79" t="inlineStr"/>
      <c r="K379" t="n">
        <v>504</v>
      </c>
      <c r="L379" t="n">
        <v>349</v>
      </c>
      <c r="M379" t="n">
        <v>359</v>
      </c>
      <c r="N379" t="n">
        <v>348</v>
      </c>
      <c r="O379" t="inlineStr">
        <is>
          <t>PMFR(348).(349)EYSLQVLKNAR</t>
        </is>
      </c>
      <c r="P379" t="inlineStr">
        <is>
          <t>PMFREYSL</t>
        </is>
      </c>
      <c r="Q379" t="inlineStr">
        <is>
          <t>Internal</t>
        </is>
      </c>
      <c r="R379" t="inlineStr"/>
      <c r="S379" t="inlineStr">
        <is>
          <t>S01.139</t>
        </is>
      </c>
      <c r="T379" t="inlineStr">
        <is>
          <t>granzyme M</t>
        </is>
      </c>
    </row>
    <row r="380">
      <c r="A380" s="1" t="n">
        <v>378</v>
      </c>
      <c r="B380" t="inlineStr">
        <is>
          <t>AQKSKAEAESLYQSKYEELQITAGR</t>
        </is>
      </c>
      <c r="C380" t="inlineStr">
        <is>
          <t>P04264</t>
        </is>
      </c>
      <c r="D380" t="inlineStr">
        <is>
          <t>K2C1_HUMAN</t>
        </is>
      </c>
      <c r="E3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0" t="inlineStr"/>
      <c r="K380" t="n">
        <v>644</v>
      </c>
      <c r="L380" t="n">
        <v>362</v>
      </c>
      <c r="M380" t="n">
        <v>386</v>
      </c>
      <c r="N380" t="n">
        <v>361</v>
      </c>
      <c r="O380" t="inlineStr">
        <is>
          <t>YEDI(361).(362)AQKSKAEAESLYQSKYEELQITAGR</t>
        </is>
      </c>
      <c r="P380" t="inlineStr">
        <is>
          <t>YEDIAQKS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GGFGGGSFR</t>
        </is>
      </c>
      <c r="C381" t="inlineStr">
        <is>
          <t>P13645</t>
        </is>
      </c>
      <c r="D381" t="inlineStr">
        <is>
          <t>K1C10_HUMAN</t>
        </is>
      </c>
      <c r="E3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1" t="inlineStr">
        <is>
          <t>RecName: Full=Keratin, type I cytoskeletal 10; AltName: Full=Cytokeratin-10; Short=CK-10; AltName: Full=Keratin-10; Short=K10;</t>
        </is>
      </c>
      <c r="G381" t="inlineStr">
        <is>
          <t>3D-structure|Coiled coil|Cytoplasm|Direct protein sequencing|Disease variant|Disulfide bond|Ichthyosis|Intermediate filament|Keratin|Phosphoprotein|Reference proteome|Secreted</t>
        </is>
      </c>
      <c r="H3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1" t="inlineStr"/>
      <c r="K381" t="n">
        <v>584</v>
      </c>
      <c r="L381" t="n">
        <v>78</v>
      </c>
      <c r="M381" t="n">
        <v>86</v>
      </c>
      <c r="N381" t="n">
        <v>77</v>
      </c>
      <c r="O381" t="inlineStr">
        <is>
          <t>YGGL(77).(78)GGFGGGSFR</t>
        </is>
      </c>
      <c r="P381" t="inlineStr">
        <is>
          <t>YGGLGGFG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QTQISETNVILSMDNNR</t>
        </is>
      </c>
      <c r="C382" t="inlineStr">
        <is>
          <t>P04264</t>
        </is>
      </c>
      <c r="D382" t="inlineStr">
        <is>
          <t>K2C1_HUMAN</t>
        </is>
      </c>
      <c r="E38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2" t="inlineStr"/>
      <c r="K382" t="n">
        <v>644</v>
      </c>
      <c r="L382" t="n">
        <v>327</v>
      </c>
      <c r="M382" t="n">
        <v>343</v>
      </c>
      <c r="N382" t="n">
        <v>326</v>
      </c>
      <c r="O382" t="inlineStr">
        <is>
          <t>LSQM(326).(327)QTQISETNVILSMDNNR</t>
        </is>
      </c>
      <c r="P382" t="inlineStr">
        <is>
          <t>LSQMQTQI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SLHDALCVLAQTVKDSR</t>
        </is>
      </c>
      <c r="C383" t="inlineStr">
        <is>
          <t>P78371</t>
        </is>
      </c>
      <c r="D383" t="inlineStr">
        <is>
          <t>TCPB_HUMAN</t>
        </is>
      </c>
      <c r="E3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83" t="inlineStr">
        <is>
          <t>RecName: Full=T-complex protein 1 subunit beta; Short=TCP-1-beta; AltName: Full=CCT-beta;</t>
        </is>
      </c>
      <c r="G383" t="inlineStr">
        <is>
          <t>3D-structure|Acetylation|Alternative splicing|ATP-binding|Chaperone|Cytoplasm|Direct protein sequencing|Isopeptide bond|Nucleotide-binding|Phosphoprotein|Reference proteome|Ubl conjugation</t>
        </is>
      </c>
      <c r="H3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83" t="inlineStr"/>
      <c r="K383" t="n">
        <v>535</v>
      </c>
      <c r="L383" t="n">
        <v>389</v>
      </c>
      <c r="M383" t="n">
        <v>405</v>
      </c>
      <c r="N383" t="n">
        <v>388</v>
      </c>
      <c r="O383" t="inlineStr">
        <is>
          <t>EAER(388).(389)SLHDALCVLAQTVKDSR</t>
        </is>
      </c>
      <c r="P383" t="inlineStr">
        <is>
          <t>EAERSLHD</t>
        </is>
      </c>
      <c r="Q383" t="inlineStr">
        <is>
          <t>Internal</t>
        </is>
      </c>
      <c r="R383" t="inlineStr"/>
      <c r="S383" t="inlineStr">
        <is>
          <t>S01.151</t>
        </is>
      </c>
      <c r="T383" t="inlineStr">
        <is>
          <t>trypsin 1</t>
        </is>
      </c>
    </row>
    <row r="384">
      <c r="A384" s="1" t="n">
        <v>382</v>
      </c>
      <c r="B384" t="inlineStr">
        <is>
          <t>VLETKWTLLQEQGTKTVR</t>
        </is>
      </c>
      <c r="C384" t="inlineStr">
        <is>
          <t>P02538</t>
        </is>
      </c>
      <c r="D384" t="inlineStr">
        <is>
          <t>K2C6A_HUMAN</t>
        </is>
      </c>
      <c r="E38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8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84" t="inlineStr">
        <is>
          <t>3D-structure|Acetylation|Allergen|Coiled coil|Direct protein sequencing|Disease variant|Ectodermal dysplasia|Intermediate filament|Keratin|Palmoplantar keratoderma|Reference proteome</t>
        </is>
      </c>
      <c r="H384" t="inlineStr">
        <is>
          <t>GO:0005829|GO:0070062|GO:0045095|GO:0016020|GO:0005634|GO:0005200|GO:0030280|GO:0061844|GO:0030154|GO:0050830|GO:0045109|GO:0031424|GO:0031640|GO:0002009|GO:2000536|GO:0008284|GO:0042060</t>
        </is>
      </c>
      <c r="I38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84" t="inlineStr"/>
      <c r="K384" t="n">
        <v>564</v>
      </c>
      <c r="L384" t="n">
        <v>190</v>
      </c>
      <c r="M384" t="n">
        <v>207</v>
      </c>
      <c r="N384" t="n">
        <v>189</v>
      </c>
      <c r="O384" t="inlineStr">
        <is>
          <t>QQNK(189).(190)VLETKWTLLQEQGTKTVR</t>
        </is>
      </c>
      <c r="P384" t="inlineStr">
        <is>
          <t>QQNKVLET</t>
        </is>
      </c>
      <c r="Q384" t="inlineStr">
        <is>
          <t>Internal</t>
        </is>
      </c>
      <c r="R384" t="inlineStr"/>
      <c r="S384" t="inlineStr"/>
      <c r="T384" t="inlineStr"/>
    </row>
    <row r="385">
      <c r="A385" s="1" t="n">
        <v>383</v>
      </c>
      <c r="B385" t="inlineStr">
        <is>
          <t>EGAAHAFAQYNMDQFTPVKIEGYEDQVLITEHGDLGNSR</t>
        </is>
      </c>
      <c r="C385" t="inlineStr">
        <is>
          <t>P52907</t>
        </is>
      </c>
      <c r="D385" t="inlineStr">
        <is>
          <t>CAZA1_HUMAN</t>
        </is>
      </c>
      <c r="E38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385" t="inlineStr">
        <is>
          <t>RecName: Full=F-actin-capping protein subunit alpha-1; AltName: Full=CapZ alpha-1;</t>
        </is>
      </c>
      <c r="G385" t="inlineStr">
        <is>
          <t>3D-structure|Acetylation|Actin capping|Actin-binding|Cytoplasm|Cytoskeleton|Direct protein sequencing|Phosphoprotein|Reference proteome</t>
        </is>
      </c>
      <c r="H385" t="inlineStr">
        <is>
          <t>GO:0015629|GO:0005856|GO:0005829|GO:0070062|GO:0005576|GO:0008290|GO:0071203|GO:0003779|GO:0051015|GO:0045296|GO:0030036|GO:0051016|GO:0034329|GO:0065003</t>
        </is>
      </c>
      <c r="I38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385" t="inlineStr"/>
      <c r="K385" t="n">
        <v>286</v>
      </c>
      <c r="L385" t="n">
        <v>48</v>
      </c>
      <c r="M385" t="n">
        <v>86</v>
      </c>
      <c r="N385" t="n">
        <v>47</v>
      </c>
      <c r="O385" t="inlineStr">
        <is>
          <t>NLLR(47).(48)EGAAHAFAQYNMDQFTPVKIEGYEDQVLITEHGDLGNSR</t>
        </is>
      </c>
      <c r="P385" t="inlineStr">
        <is>
          <t>NLLREGAA</t>
        </is>
      </c>
      <c r="Q385" t="inlineStr">
        <is>
          <t>Internal</t>
        </is>
      </c>
      <c r="R385" t="inlineStr"/>
      <c r="S385" t="inlineStr">
        <is>
          <t>S01.151</t>
        </is>
      </c>
      <c r="T385" t="inlineStr">
        <is>
          <t>trypsin 1</t>
        </is>
      </c>
    </row>
    <row r="386">
      <c r="A386" s="1" t="n">
        <v>384</v>
      </c>
      <c r="B386" t="inlineStr">
        <is>
          <t>EEGEFSEAR</t>
        </is>
      </c>
      <c r="C386" t="inlineStr">
        <is>
          <t>P68363</t>
        </is>
      </c>
      <c r="D386" t="inlineStr">
        <is>
          <t>TBA1B_HUMAN</t>
        </is>
      </c>
      <c r="E38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6" t="inlineStr">
        <is>
          <t>GO:0005737|GO:0005881|GO:0005874|GO:0015630|GO:0003725|GO:0005525|GO:0003924|GO:0005200|GO:0005198|GO:0031625|GO:0051301|GO:0071353|GO:0030705|GO:0000226|GO:0007017|GO:0000278</t>
        </is>
      </c>
      <c r="I38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6" t="inlineStr"/>
      <c r="K386" t="n">
        <v>451</v>
      </c>
      <c r="L386" t="n">
        <v>414</v>
      </c>
      <c r="M386" t="n">
        <v>422</v>
      </c>
      <c r="N386" t="n">
        <v>413</v>
      </c>
      <c r="O386" t="inlineStr">
        <is>
          <t>GEGM(413).(414)EEGEFSEAR</t>
        </is>
      </c>
      <c r="P386" t="inlineStr">
        <is>
          <t>GEGMEEGE</t>
        </is>
      </c>
      <c r="Q386" t="inlineStr">
        <is>
          <t>Internal</t>
        </is>
      </c>
      <c r="R386" t="inlineStr"/>
      <c r="S386" t="inlineStr">
        <is>
          <t>S01.278</t>
        </is>
      </c>
      <c r="T386" t="inlineStr">
        <is>
          <t>HtrA2 peptidase</t>
        </is>
      </c>
    </row>
    <row r="387">
      <c r="A387" s="1" t="n">
        <v>385</v>
      </c>
      <c r="B387" t="inlineStr">
        <is>
          <t>MDLGECLKVHDLALR</t>
        </is>
      </c>
      <c r="C387" t="inlineStr">
        <is>
          <t>Q9Y383</t>
        </is>
      </c>
      <c r="D387" t="inlineStr">
        <is>
          <t>LC7L2_HUMAN</t>
        </is>
      </c>
      <c r="E387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87" t="inlineStr">
        <is>
          <t>RecName: Full=Putative RNA-binding protein Luc7-like 2;</t>
        </is>
      </c>
      <c r="G387" t="inlineStr">
        <is>
          <t>Alternative splicing|Coiled coil|Hydroxylation|Nucleus|Phosphoprotein|Reference proteome</t>
        </is>
      </c>
      <c r="H387" t="inlineStr">
        <is>
          <t>GO:0016607|GO:0005685|GO:0071004|GO:0019899|GO:0003729|GO:0003723|GO:0006376</t>
        </is>
      </c>
      <c r="I387" t="inlineStr">
        <is>
          <t>C:nuclear speck|C:U1 snRNP|C:U2-type prespliceosome|F:enzyme binding|F:mRNA binding|F:RNA binding|P:mRNA splice site recognition</t>
        </is>
      </c>
      <c r="J387" t="inlineStr"/>
      <c r="K387" t="n">
        <v>392</v>
      </c>
      <c r="L387" t="n">
        <v>54</v>
      </c>
      <c r="M387" t="n">
        <v>68</v>
      </c>
      <c r="N387" t="n">
        <v>53</v>
      </c>
      <c r="O387" t="inlineStr">
        <is>
          <t>SGTR(53).(54)MDLGECLKVHDLALR</t>
        </is>
      </c>
      <c r="P387" t="inlineStr">
        <is>
          <t>SGTRMDLG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TMQALEIELQSQLSMKASLEGNLAETENR</t>
        </is>
      </c>
      <c r="C388" t="inlineStr">
        <is>
          <t>Q04695</t>
        </is>
      </c>
      <c r="D388" t="inlineStr">
        <is>
          <t>K1C17_HUMAN</t>
        </is>
      </c>
      <c r="E38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88" t="inlineStr">
        <is>
          <t>RecName: Full=Keratin, type I cytoskeletal 17; AltName: Full=39.1; AltName: Full=Cytokeratin-17; Short=CK-17; AltName: Full=Keratin-17; Short=K17;</t>
        </is>
      </c>
      <c r="G388" t="inlineStr">
        <is>
          <t>Coiled coil|Cytoplasm|Disease variant|Ectodermal dysplasia|Intermediate filament|Isopeptide bond|Keratin|Palmoplantar keratoderma|Phosphoprotein|Reference proteome|Ubl conjugation</t>
        </is>
      </c>
      <c r="H388" t="inlineStr">
        <is>
          <t>GO:0001533|GO:0005856|GO:0005829|GO:0045111|GO:0045095|GO:0005198|GO:0030855|GO:0031069|GO:0045109|GO:0031424|GO:0030307|GO:0051798|GO:0045727</t>
        </is>
      </c>
      <c r="I38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88" t="inlineStr"/>
      <c r="K388" t="n">
        <v>432</v>
      </c>
      <c r="L388" t="n">
        <v>306</v>
      </c>
      <c r="M388" t="n">
        <v>334</v>
      </c>
      <c r="N388" t="n">
        <v>305</v>
      </c>
      <c r="O388" t="inlineStr">
        <is>
          <t>ELRR(305).(306)TMQALEIELQSQLSMKASLEGNLAETENR</t>
        </is>
      </c>
      <c r="P388" t="inlineStr">
        <is>
          <t>ELRRTMQA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TSDQDAKVVAEPQTQR</t>
        </is>
      </c>
      <c r="C389" t="inlineStr">
        <is>
          <t>Q92615</t>
        </is>
      </c>
      <c r="D389" t="inlineStr">
        <is>
          <t>LAR4B_HUMAN</t>
        </is>
      </c>
      <c r="E389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89" t="inlineStr">
        <is>
          <t>RecName: Full=La-related protein 4B; AltName: Full=La ribonucleoprotein domain family member 4B; AltName: Full=La ribonucleoprotein domain family member 5; AltName: Full=La-related protein 5;</t>
        </is>
      </c>
      <c r="G389" t="inlineStr">
        <is>
          <t>3D-structure|Acetylation|Cytoplasm|Methylation|Phosphoprotein|Reference proteome|RNA-binding|Translation regulation</t>
        </is>
      </c>
      <c r="H389" t="inlineStr">
        <is>
          <t>GO:0010494|GO:0005829|GO:0016020|GO:0005730|GO:0042788|GO:0003730|GO:0003723|GO:1905870|GO:0045727</t>
        </is>
      </c>
      <c r="I389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89" t="inlineStr"/>
      <c r="K389" t="n">
        <v>738</v>
      </c>
      <c r="L389" t="n">
        <v>2</v>
      </c>
      <c r="M389" t="n">
        <v>17</v>
      </c>
      <c r="N389" t="n">
        <v>1</v>
      </c>
      <c r="O389" t="inlineStr">
        <is>
          <t>M(1).(2)TSDQDAKVVAEPQTQR</t>
        </is>
      </c>
      <c r="P389" t="inlineStr">
        <is>
          <t>---MTSDQ</t>
        </is>
      </c>
      <c r="Q389" t="inlineStr">
        <is>
          <t>Met removed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LSEPEEAAALYR</t>
        </is>
      </c>
      <c r="C390" t="inlineStr">
        <is>
          <t>P13798</t>
        </is>
      </c>
      <c r="D390" t="inlineStr">
        <is>
          <t>ACPH_HUMAN</t>
        </is>
      </c>
      <c r="E390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90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90" t="inlineStr">
        <is>
          <t>Acetylation|Cytoplasm|Direct protein sequencing|Hydrolase|Phosphoprotein|Reference proteome</t>
        </is>
      </c>
      <c r="H390" t="inlineStr">
        <is>
          <t>GO:0005829|GO:0070062|GO:0005576|GO:1904813|GO:0031965|GO:0042802|GO:0008242|GO:0003723|GO:0004252|GO:0050435|GO:0006508|GO:0006415</t>
        </is>
      </c>
      <c r="I390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90" t="inlineStr"/>
      <c r="K390" t="n">
        <v>732</v>
      </c>
      <c r="L390" t="n">
        <v>7</v>
      </c>
      <c r="M390" t="n">
        <v>18</v>
      </c>
      <c r="N390" t="n">
        <v>6</v>
      </c>
      <c r="O390" t="inlineStr">
        <is>
          <t>RQVL(6).(7)LSEPEEAAALYR</t>
        </is>
      </c>
      <c r="P390" t="inlineStr">
        <is>
          <t>RQVLLSEP</t>
        </is>
      </c>
      <c r="Q390" t="inlineStr">
        <is>
          <t>Internal</t>
        </is>
      </c>
      <c r="R390" t="inlineStr"/>
      <c r="S390" t="inlineStr"/>
      <c r="T390" t="inlineStr"/>
    </row>
    <row r="391">
      <c r="A391" s="1" t="n">
        <v>389</v>
      </c>
      <c r="B391" t="inlineStr">
        <is>
          <t>FTTGDAMSKR</t>
        </is>
      </c>
      <c r="C391" t="inlineStr">
        <is>
          <t>Q14019</t>
        </is>
      </c>
      <c r="D391" t="inlineStr">
        <is>
          <t>COTL1_HUMAN</t>
        </is>
      </c>
      <c r="E391" t="inlineStr">
        <is>
          <t>MATKIDKEACRAAYNLVRDDGSAVIWVTFKYDGSTIVPGEQGAEYQHFIQQCTDDVRLFAFVRFTTGDAMSKRSKFALITWIGENVSGLQRAKTGTDKTLVKEVVQNFAKEFVISDRKELEEDFIKSELKKAGGANYDAQTE</t>
        </is>
      </c>
      <c r="F391" t="inlineStr">
        <is>
          <t>RecName: Full=Coactosin-like protein;</t>
        </is>
      </c>
      <c r="G391" t="inlineStr">
        <is>
          <t>3D-structure|Acetylation|Actin-binding|Chaperone|Cytoplasm|Cytoskeleton|Direct protein sequencing|Nucleus|Reference proteome</t>
        </is>
      </c>
      <c r="H391" t="inlineStr">
        <is>
          <t>GO:0030864|GO:0005829|GO:0070062|GO:0005576|GO:1904813|GO:0005634|GO:0034774|GO:0030427|GO:0003779|GO:0051015|GO:0019899|GO:0050832|GO:0030833</t>
        </is>
      </c>
      <c r="I39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391" t="inlineStr"/>
      <c r="K391" t="n">
        <v>142</v>
      </c>
      <c r="L391" t="n">
        <v>64</v>
      </c>
      <c r="M391" t="n">
        <v>73</v>
      </c>
      <c r="N391" t="n">
        <v>63</v>
      </c>
      <c r="O391" t="inlineStr">
        <is>
          <t>AFVR(63).(64)FTTGDAMSKR</t>
        </is>
      </c>
      <c r="P391" t="inlineStr">
        <is>
          <t>AFVRFTTG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TKEQLGYIVFSGPR</t>
        </is>
      </c>
      <c r="C392" t="inlineStr">
        <is>
          <t>P14735</t>
        </is>
      </c>
      <c r="D392" t="inlineStr">
        <is>
          <t>IDE_HUMAN</t>
        </is>
      </c>
      <c r="E39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39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39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39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39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392" t="inlineStr"/>
      <c r="K392" t="n">
        <v>1019</v>
      </c>
      <c r="L392" t="n">
        <v>825</v>
      </c>
      <c r="M392" t="n">
        <v>838</v>
      </c>
      <c r="N392" t="n">
        <v>824</v>
      </c>
      <c r="O392" t="inlineStr">
        <is>
          <t>NTLR(824).(825)TKEQLGYIVFSGPR</t>
        </is>
      </c>
      <c r="P392" t="inlineStr">
        <is>
          <t>NTLRTKEQ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GYKYFGAAKDLPGVR</t>
        </is>
      </c>
      <c r="C393" t="inlineStr">
        <is>
          <t>Q9ULR0</t>
        </is>
      </c>
      <c r="D393" t="inlineStr">
        <is>
          <t>ISY1_HUMAN</t>
        </is>
      </c>
      <c r="E393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393" t="inlineStr">
        <is>
          <t>RecName: Full=Pre-mRNA-splicing factor ISY1 homolog;</t>
        </is>
      </c>
      <c r="G393" t="inlineStr">
        <is>
          <t>3D-structure|Acetylation|Alternative splicing|mRNA processing|mRNA splicing|Nucleus|Phosphoprotein|Reference proteome|Spliceosome</t>
        </is>
      </c>
      <c r="H393" t="inlineStr">
        <is>
          <t>GO:0071013|GO:0005654|GO:0005634|GO:0071014|GO:0071020|GO:0000974|GO:0071006|GO:0003723|GO:0000350|GO:0000389|GO:0000398</t>
        </is>
      </c>
      <c r="I393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393" t="inlineStr"/>
      <c r="K393" t="n">
        <v>285</v>
      </c>
      <c r="L393" t="n">
        <v>119</v>
      </c>
      <c r="M393" t="n">
        <v>133</v>
      </c>
      <c r="N393" t="n">
        <v>118</v>
      </c>
      <c r="O393" t="inlineStr">
        <is>
          <t>PGNR(118).(119)GYKYFGAAKDLPGVR</t>
        </is>
      </c>
      <c r="P393" t="inlineStr">
        <is>
          <t>PGNRGYKY</t>
        </is>
      </c>
      <c r="Q393" t="inlineStr">
        <is>
          <t>Internal</t>
        </is>
      </c>
      <c r="R393" t="inlineStr"/>
      <c r="S393" t="inlineStr"/>
      <c r="T393" t="inlineStr"/>
    </row>
    <row r="394">
      <c r="A394" s="1" t="n">
        <v>392</v>
      </c>
      <c r="B394" t="inlineStr">
        <is>
          <t>LKKLQEESDLELAKETFGVNNAVYGIDAMNPSSR</t>
        </is>
      </c>
      <c r="C394" t="inlineStr">
        <is>
          <t>O75822</t>
        </is>
      </c>
      <c r="D394" t="inlineStr">
        <is>
          <t>EIF3J_HUMAN</t>
        </is>
      </c>
      <c r="E394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394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394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394" t="inlineStr">
        <is>
          <t>GO:0005829|GO:0016282|GO:0033290|GO:0005852|GO:0042802|GO:0003743|GO:0001732|GO:0006413</t>
        </is>
      </c>
      <c r="I394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394" t="inlineStr"/>
      <c r="K394" t="n">
        <v>258</v>
      </c>
      <c r="L394" t="n">
        <v>120</v>
      </c>
      <c r="M394" t="n">
        <v>153</v>
      </c>
      <c r="N394" t="n">
        <v>119</v>
      </c>
      <c r="O394" t="inlineStr">
        <is>
          <t>DKLR(119).(120)LKKLQEESDLELAKETFGVNNAVYGIDAMNPSSR</t>
        </is>
      </c>
      <c r="P394" t="inlineStr">
        <is>
          <t>DKLRLKKL</t>
        </is>
      </c>
      <c r="Q394" t="inlineStr">
        <is>
          <t>Internal</t>
        </is>
      </c>
      <c r="R394" t="inlineStr"/>
      <c r="S394" t="inlineStr"/>
      <c r="T394" t="inlineStr"/>
    </row>
    <row r="395">
      <c r="A395" s="1" t="n">
        <v>393</v>
      </c>
      <c r="B395" t="inlineStr">
        <is>
          <t>MLAAKTVLAIR</t>
        </is>
      </c>
      <c r="C395" t="inlineStr">
        <is>
          <t>Q9Y2X3</t>
        </is>
      </c>
      <c r="D395" t="inlineStr">
        <is>
          <t>NOP58_HUMAN</t>
        </is>
      </c>
      <c r="E395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395" t="inlineStr">
        <is>
          <t>RecName: Full=Nucleolar protein 58 {ECO:0000305}; AltName: Full=Nucleolar protein 5;</t>
        </is>
      </c>
      <c r="G395" t="inlineStr">
        <is>
          <t>3D-structure|Isopeptide bond|Nucleus|Phosphoprotein|Reference proteome|Ribonucleoprotein|Ribosome biogenesis|Ubl conjugation</t>
        </is>
      </c>
      <c r="H395" t="inlineStr">
        <is>
          <t>GO:0031428|GO:0015030|GO:0005829|GO:0001650|GO:0016020|GO:0005730|GO:0005654|GO:0070761|GO:0032040|GO:0005732|GO:0051117|GO:0003723|GO:0030515|GO:0001094|GO:0042274|GO:0006364|GO:0048254</t>
        </is>
      </c>
      <c r="I395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395" t="inlineStr"/>
      <c r="K395" t="n">
        <v>529</v>
      </c>
      <c r="L395" t="n">
        <v>361</v>
      </c>
      <c r="M395" t="n">
        <v>371</v>
      </c>
      <c r="N395" t="n">
        <v>360</v>
      </c>
      <c r="O395" t="inlineStr">
        <is>
          <t>KISR(360).(361)MLAAKTVLAIR</t>
        </is>
      </c>
      <c r="P395" t="inlineStr">
        <is>
          <t>KISRMLAA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PSKGPLQSVQVFGR</t>
        </is>
      </c>
      <c r="C396" t="inlineStr">
        <is>
          <t>P62249</t>
        </is>
      </c>
      <c r="D396" t="inlineStr">
        <is>
          <t>RS16_HUMAN</t>
        </is>
      </c>
      <c r="E396" t="inlineStr">
        <is>
          <t>MPSKGPLQSVQVFGRKKTATAVAHCKRGNGLIKVNGRPLEMIEPRTLQYKLLEPVLLLGKERFAGVDIRVRVKGGGHVAQIYAIRQSISKALVAYYQKYVDEASKKEIKDILIQYDRTLLVADPRRCESKKFGGPGARARYQKSYR</t>
        </is>
      </c>
      <c r="F396" t="inlineStr">
        <is>
          <t>RecName: Full=Small ribosomal subunit protein uS9 {ECO:0000303|PubMed:24524803}; AltName: Full=40S ribosomal protein S16;</t>
        </is>
      </c>
      <c r="G396" t="inlineStr">
        <is>
          <t>3D-structure|Acetylation|Cytoplasm|Direct protein sequencing|Nucleus|Phosphoprotein|Reference proteome|Ribonucleoprotein|Ribosomal protein</t>
        </is>
      </c>
      <c r="H39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39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396" t="inlineStr"/>
      <c r="K396" t="n">
        <v>146</v>
      </c>
      <c r="L396" t="n">
        <v>2</v>
      </c>
      <c r="M396" t="n">
        <v>15</v>
      </c>
      <c r="N396" t="n">
        <v>1</v>
      </c>
      <c r="O396" t="inlineStr">
        <is>
          <t>M(1).(2)PSKGPLQSVQVFGR</t>
        </is>
      </c>
      <c r="P396" t="inlineStr">
        <is>
          <t>---MPSKG</t>
        </is>
      </c>
      <c r="Q396" t="inlineStr">
        <is>
          <t>Met removed</t>
        </is>
      </c>
      <c r="R396" t="inlineStr"/>
      <c r="S396" t="inlineStr">
        <is>
          <t>CLE_M24</t>
        </is>
      </c>
      <c r="T396" t="inlineStr">
        <is>
          <t>Unknown</t>
        </is>
      </c>
    </row>
    <row r="397">
      <c r="A397" s="1" t="n">
        <v>395</v>
      </c>
      <c r="B397" t="inlineStr">
        <is>
          <t>MQETKVQISQLHQEIQR</t>
        </is>
      </c>
      <c r="C397" t="inlineStr">
        <is>
          <t>Q8N1N4</t>
        </is>
      </c>
      <c r="D397" t="inlineStr">
        <is>
          <t>K2C78_HUMAN</t>
        </is>
      </c>
      <c r="E397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397" t="inlineStr">
        <is>
          <t>RecName: Full=Keratin, type II cytoskeletal 78; AltName: Full=Cytokeratin-78; Short=CK-78; AltName: Full=Keratin-5b; AltName: Full=Keratin-78; Short=K78; AltName: Full=Type-II keratin Kb40;</t>
        </is>
      </c>
      <c r="G397" t="inlineStr">
        <is>
          <t>Alternative splicing|Coiled coil|Intermediate filament|Keratin|Reference proteome</t>
        </is>
      </c>
      <c r="H397" t="inlineStr">
        <is>
          <t>GO:0005829|GO:0070062|GO:0005615|GO:0045095|GO:0030280|GO:0045109|GO:0031424</t>
        </is>
      </c>
      <c r="I397" t="inlineStr">
        <is>
          <t>C:cytosol|C:extracellular exosome|C:extracellular space|C:keratin filament|F:structural constituent of skin epidermis|P:intermediate filament organization|P:keratinization</t>
        </is>
      </c>
      <c r="J397" t="inlineStr"/>
      <c r="K397" t="n">
        <v>520</v>
      </c>
      <c r="L397" t="n">
        <v>322</v>
      </c>
      <c r="M397" t="n">
        <v>338</v>
      </c>
      <c r="N397" t="n">
        <v>321</v>
      </c>
      <c r="O397" t="inlineStr">
        <is>
          <t>HGDR(321).(322)MQETKVQISQLHQEIQR</t>
        </is>
      </c>
      <c r="P397" t="inlineStr">
        <is>
          <t>HGDRMQET</t>
        </is>
      </c>
      <c r="Q397" t="inlineStr">
        <is>
          <t>Internal</t>
        </is>
      </c>
      <c r="R397" t="inlineStr"/>
      <c r="S397" t="inlineStr"/>
      <c r="T397" t="inlineStr"/>
    </row>
    <row r="398">
      <c r="A398" s="1" t="n">
        <v>396</v>
      </c>
      <c r="B398" t="inlineStr">
        <is>
          <t>DVEIATYR</t>
        </is>
      </c>
      <c r="C398" t="inlineStr">
        <is>
          <t>Q5XKE5</t>
        </is>
      </c>
      <c r="D398" t="inlineStr">
        <is>
          <t>K2C79_HUMAN</t>
        </is>
      </c>
      <c r="E39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9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98" t="inlineStr">
        <is>
          <t>Coiled coil|Intermediate filament|Keratin|Reference proteome</t>
        </is>
      </c>
      <c r="H398" t="inlineStr">
        <is>
          <t>GO:0005829|GO:0070062|GO:0045095|GO:0019899|GO:0030280|GO:0045109|GO:0031424</t>
        </is>
      </c>
      <c r="I398" t="inlineStr">
        <is>
          <t>C:cytosol|C:extracellular exosome|C:keratin filament|F:enzyme binding|F:structural constituent of skin epidermis|P:intermediate filament organization|P:keratinization</t>
        </is>
      </c>
      <c r="J398" t="inlineStr"/>
      <c r="K398" t="n">
        <v>535</v>
      </c>
      <c r="L398" t="n">
        <v>440</v>
      </c>
      <c r="M398" t="n">
        <v>447</v>
      </c>
      <c r="N398" t="n">
        <v>439</v>
      </c>
      <c r="O398" t="inlineStr">
        <is>
          <t>KLAL(439).(440)DVEIATYR</t>
        </is>
      </c>
      <c r="P398" t="inlineStr">
        <is>
          <t>KLALDVEI</t>
        </is>
      </c>
      <c r="Q398" t="inlineStr">
        <is>
          <t>Internal</t>
        </is>
      </c>
      <c r="R398" t="inlineStr"/>
      <c r="S398" t="inlineStr"/>
      <c r="T398" t="inlineStr"/>
    </row>
    <row r="399">
      <c r="A399" s="1" t="n">
        <v>397</v>
      </c>
      <c r="B399" t="inlineStr">
        <is>
          <t>NVILSMDNNR</t>
        </is>
      </c>
      <c r="C399" t="inlineStr">
        <is>
          <t>Q7Z794</t>
        </is>
      </c>
      <c r="D399" t="inlineStr">
        <is>
          <t>K2C1B_HUMAN</t>
        </is>
      </c>
      <c r="E399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399" t="inlineStr">
        <is>
          <t>RecName: Full=Keratin, type II cytoskeletal 1b; AltName: Full=Cytokeratin-1B; Short=CK-1B; AltName: Full=Keratin-77; Short=K77; AltName: Full=Type-II keratin Kb39;</t>
        </is>
      </c>
      <c r="G399" t="inlineStr">
        <is>
          <t>Citrullination|Coiled coil|Intermediate filament|Keratin|Methylation|Reference proteome</t>
        </is>
      </c>
      <c r="H399" t="inlineStr">
        <is>
          <t>GO:0001533|GO:0005856|GO:0005829|GO:0070062|GO:0045095|GO:0030280|GO:0045109|GO:0031424</t>
        </is>
      </c>
      <c r="I399" t="inlineStr">
        <is>
          <t>C:cornified envelope|C:cytoskeleton|C:cytosol|C:extracellular exosome|C:keratin filament|F:structural constituent of skin epidermis|P:intermediate filament organization|P:keratinization</t>
        </is>
      </c>
      <c r="J399" t="inlineStr"/>
      <c r="K399" t="n">
        <v>578</v>
      </c>
      <c r="L399" t="n">
        <v>318</v>
      </c>
      <c r="M399" t="n">
        <v>327</v>
      </c>
      <c r="N399" t="n">
        <v>317</v>
      </c>
      <c r="O399" t="inlineStr">
        <is>
          <t>ISDT(317).(318)NVILSMDNNR</t>
        </is>
      </c>
      <c r="P399" t="inlineStr">
        <is>
          <t>ISDTNVIL</t>
        </is>
      </c>
      <c r="Q399" t="inlineStr">
        <is>
          <t>Internal</t>
        </is>
      </c>
      <c r="R399" t="inlineStr"/>
      <c r="S399" t="inlineStr"/>
      <c r="T399" t="inlineStr"/>
    </row>
    <row r="400">
      <c r="A400" s="1" t="n">
        <v>398</v>
      </c>
      <c r="B400" t="inlineStr">
        <is>
          <t>TALINSTGEEVAMRKLVR</t>
        </is>
      </c>
      <c r="C400" t="inlineStr">
        <is>
          <t>P02545</t>
        </is>
      </c>
      <c r="D400" t="inlineStr">
        <is>
          <t>LMNA_HUMAN</t>
        </is>
      </c>
      <c r="E4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00" t="inlineStr">
        <is>
          <t>RecName: Full=Prelamin-A/C; Contains: RecName: Full=Lamin-A/C; AltName: Full=70 kDa lamin; AltName: Full=Renal carcinoma antigen NY-REN-32; Flags: Precursor;</t>
        </is>
      </c>
      <c r="G4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00" t="inlineStr"/>
      <c r="K400" t="n">
        <v>664</v>
      </c>
      <c r="L400" t="n">
        <v>528</v>
      </c>
      <c r="M400" t="n">
        <v>545</v>
      </c>
      <c r="N400" t="n">
        <v>527</v>
      </c>
      <c r="O400" t="inlineStr">
        <is>
          <t>NSLR(527).(528)TALINSTGEEVAMRKLVR</t>
        </is>
      </c>
      <c r="P400" t="inlineStr">
        <is>
          <t>NSLRTALI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SLEGNLAETENR</t>
        </is>
      </c>
      <c r="C401" t="inlineStr">
        <is>
          <t>Q04695</t>
        </is>
      </c>
      <c r="D401" t="inlineStr">
        <is>
          <t>K1C17_HUMAN</t>
        </is>
      </c>
      <c r="E4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01" t="inlineStr">
        <is>
          <t>RecName: Full=Keratin, type I cytoskeletal 17; AltName: Full=39.1; AltName: Full=Cytokeratin-17; Short=CK-17; AltName: Full=Keratin-17; Short=K17;</t>
        </is>
      </c>
      <c r="G401" t="inlineStr">
        <is>
          <t>Coiled coil|Cytoplasm|Disease variant|Ectodermal dysplasia|Intermediate filament|Isopeptide bond|Keratin|Palmoplantar keratoderma|Phosphoprotein|Reference proteome|Ubl conjugation</t>
        </is>
      </c>
      <c r="H401" t="inlineStr">
        <is>
          <t>GO:0001533|GO:0005856|GO:0005829|GO:0045111|GO:0045095|GO:0005198|GO:0030855|GO:0031069|GO:0045109|GO:0031424|GO:0030307|GO:0051798|GO:0045727</t>
        </is>
      </c>
      <c r="I4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01" t="inlineStr"/>
      <c r="K401" t="n">
        <v>432</v>
      </c>
      <c r="L401" t="n">
        <v>323</v>
      </c>
      <c r="M401" t="n">
        <v>334</v>
      </c>
      <c r="N401" t="n">
        <v>322</v>
      </c>
      <c r="O401" t="inlineStr">
        <is>
          <t>SMKA(322).(323)SLEGNLAETENR</t>
        </is>
      </c>
      <c r="P401" t="inlineStr">
        <is>
          <t>SMKASLEG</t>
        </is>
      </c>
      <c r="Q401" t="inlineStr">
        <is>
          <t>Internal</t>
        </is>
      </c>
      <c r="R401" t="inlineStr"/>
      <c r="S401" t="inlineStr"/>
      <c r="T401" t="inlineStr"/>
    </row>
    <row r="402">
      <c r="A402" s="1" t="n">
        <v>400</v>
      </c>
      <c r="B402" t="inlineStr">
        <is>
          <t>SMQHSPNLR</t>
        </is>
      </c>
      <c r="C402" t="inlineStr">
        <is>
          <t>O76041</t>
        </is>
      </c>
      <c r="D402" t="inlineStr">
        <is>
          <t>NEBL_HUMAN</t>
        </is>
      </c>
      <c r="E402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402" t="inlineStr">
        <is>
          <t>RecName: Full=Nebulette; AltName: Full=Actin-binding Z-disk protein;</t>
        </is>
      </c>
      <c r="G402" t="inlineStr">
        <is>
          <t>3D-structure|Actin-binding|Alternative splicing|Cytoplasm|Methylation|Reference proteome|Repeat|SH3 domain</t>
        </is>
      </c>
      <c r="H402" t="inlineStr">
        <is>
          <t>GO:0070062|GO:0031674|GO:0001725|GO:0030018|GO:0051015|GO:0008092|GO:0031005|GO:0008307|GO:0005523|GO:0071691</t>
        </is>
      </c>
      <c r="I402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402" t="inlineStr"/>
      <c r="K402" t="n">
        <v>1014</v>
      </c>
      <c r="L402" t="n">
        <v>949</v>
      </c>
      <c r="M402" t="n">
        <v>957</v>
      </c>
      <c r="N402" t="n">
        <v>948</v>
      </c>
      <c r="O402" t="inlineStr">
        <is>
          <t>SSMR(948).(949)SMQHSPNLR</t>
        </is>
      </c>
      <c r="P402" t="inlineStr">
        <is>
          <t>SSMRSMQH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MVGVKPVGSDPDFQPELSGAGSR</t>
        </is>
      </c>
      <c r="C403" t="inlineStr">
        <is>
          <t>O43396</t>
        </is>
      </c>
      <c r="D403" t="inlineStr">
        <is>
          <t>TXNL1_HUMAN</t>
        </is>
      </c>
      <c r="E403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403" t="inlineStr">
        <is>
          <t>RecName: Full=Thioredoxin-like protein 1; AltName: Full=32 kDa thioredoxin-related protein;</t>
        </is>
      </c>
      <c r="G403" t="inlineStr">
        <is>
          <t>3D-structure|Cytoplasm|Direct protein sequencing|Disulfide bond|Electron transport|Nucleus|Phosphoprotein|Proteasome|Redox-active center|Reference proteome|Transport</t>
        </is>
      </c>
      <c r="H403" t="inlineStr">
        <is>
          <t>GO:0005737|GO:0005829|GO:0005634|GO:0000502|GO:0015036|GO:0015035</t>
        </is>
      </c>
      <c r="I403" t="inlineStr">
        <is>
          <t>C:cytoplasm|C:cytosol|C:nucleus|C:proteasome complex|F:disulfide oxidoreductase activity|F:protein-disulfide reductase activity</t>
        </is>
      </c>
      <c r="J403" t="inlineStr"/>
      <c r="K403" t="n">
        <v>289</v>
      </c>
      <c r="L403" t="n">
        <v>1</v>
      </c>
      <c r="M403" t="n">
        <v>23</v>
      </c>
      <c r="N403" t="n">
        <v>0</v>
      </c>
      <c r="O403" t="inlineStr">
        <is>
          <t>(0).(1)MVGVKPVGSDPDFQPELSGAGSR</t>
        </is>
      </c>
      <c r="P403" t="inlineStr">
        <is>
          <t>----MVGV</t>
        </is>
      </c>
      <c r="Q403" t="inlineStr">
        <is>
          <t>Met intact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EKANGTTVHVGIHPSKVVITR</t>
        </is>
      </c>
      <c r="C404" t="inlineStr">
        <is>
          <t>P61254</t>
        </is>
      </c>
      <c r="D404" t="inlineStr">
        <is>
          <t>RL26_HUMAN</t>
        </is>
      </c>
      <c r="E404" t="inlineStr">
        <is>
          <t>MKFNPFVTSDRSKNRKRHFNAPSHIRRKIMSSPLSKELRQKYNVRSMPIRKDDEVQVVRGHYKGQQIGKVVQVYRKKYVIYIERVQREKANGTTVHVGIHPSKVVITRLKLDKDRKKILERKAKSRQVGKEKGKYKEETIEKMQE</t>
        </is>
      </c>
      <c r="F404" t="inlineStr">
        <is>
          <t>RecName: Full=Large ribosomal subunit protein uL24 {ECO:0000303|PubMed:24524803}; AltName: Full=60S ribosomal protein L26;</t>
        </is>
      </c>
      <c r="G404" t="inlineStr">
        <is>
          <t>3D-structure|Cytoplasm|Diamond-Blackfan anemia|Isopeptide bond|Phosphoprotein|Reference proteome|Ribonucleoprotein|Ribosomal protein|Ubl conjugation</t>
        </is>
      </c>
      <c r="H40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0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04" t="inlineStr"/>
      <c r="K404" t="n">
        <v>145</v>
      </c>
      <c r="L404" t="n">
        <v>88</v>
      </c>
      <c r="M404" t="n">
        <v>108</v>
      </c>
      <c r="N404" t="n">
        <v>87</v>
      </c>
      <c r="O404" t="inlineStr">
        <is>
          <t>RVQR(87).(88)EKANGTTVHVGIHPSKVVITR</t>
        </is>
      </c>
      <c r="P404" t="inlineStr">
        <is>
          <t>RVQREKAN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KKLEEALMADILSR</t>
        </is>
      </c>
      <c r="C405" t="inlineStr">
        <is>
          <t>Q9UBB5</t>
        </is>
      </c>
      <c r="D405" t="inlineStr">
        <is>
          <t>MBD2_HUMAN</t>
        </is>
      </c>
      <c r="E405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405" t="inlineStr">
        <is>
          <t>RecName: Full=Methyl-CpG-binding domain protein 2 {ECO:0000305}; AltName: Full=Demethylase; Short=DMTase; AltName: Full=Methyl-CpG-binding protein MBD2;</t>
        </is>
      </c>
      <c r="G405" t="inlineStr">
        <is>
          <t>3D-structure|Alternative splicing|Chromosome|DNA-binding|Nucleus|Phosphoprotein|Reference proteome|Transcription|Transcription regulation</t>
        </is>
      </c>
      <c r="H405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405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405" t="inlineStr"/>
      <c r="K405" t="n">
        <v>411</v>
      </c>
      <c r="L405" t="n">
        <v>381</v>
      </c>
      <c r="M405" t="n">
        <v>394</v>
      </c>
      <c r="N405" t="n">
        <v>380</v>
      </c>
      <c r="O405" t="inlineStr">
        <is>
          <t>QQVR(380).(381)KKLEEALMADILSR</t>
        </is>
      </c>
      <c r="P405" t="inlineStr">
        <is>
          <t>QQVRKKLE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SGGGFSSGSAGIINYQR</t>
        </is>
      </c>
      <c r="C406" t="inlineStr">
        <is>
          <t>P04264</t>
        </is>
      </c>
      <c r="D406" t="inlineStr">
        <is>
          <t>K2C1_HUMAN</t>
        </is>
      </c>
      <c r="E4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06" t="inlineStr"/>
      <c r="K406" t="n">
        <v>644</v>
      </c>
      <c r="L406" t="n">
        <v>13</v>
      </c>
      <c r="M406" t="n">
        <v>29</v>
      </c>
      <c r="N406" t="n">
        <v>12</v>
      </c>
      <c r="O406" t="inlineStr">
        <is>
          <t>SGYR(12).(13)SGGGFSSGSAGIINYQR</t>
        </is>
      </c>
      <c r="P406" t="inlineStr">
        <is>
          <t>SGYRSGGG</t>
        </is>
      </c>
      <c r="Q406" t="inlineStr">
        <is>
          <t>Internal</t>
        </is>
      </c>
      <c r="R406" t="inlineStr"/>
      <c r="S406" t="inlineStr"/>
      <c r="T406" t="inlineStr"/>
    </row>
    <row r="407">
      <c r="A407" s="1" t="n">
        <v>405</v>
      </c>
      <c r="B407" t="inlineStr">
        <is>
          <t>DNTNEIYSGKFCECDNFNCDR</t>
        </is>
      </c>
      <c r="C407" t="inlineStr">
        <is>
          <t>P05556</t>
        </is>
      </c>
      <c r="D407" t="inlineStr">
        <is>
          <t>ITB1_HUMAN</t>
        </is>
      </c>
      <c r="E40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40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40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40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40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407" t="inlineStr"/>
      <c r="K407" t="n">
        <v>798</v>
      </c>
      <c r="L407" t="n">
        <v>542</v>
      </c>
      <c r="M407" t="n">
        <v>562</v>
      </c>
      <c r="N407" t="n">
        <v>541</v>
      </c>
      <c r="O407" t="inlineStr">
        <is>
          <t>CRKR(541).(542)DNTNEIYSGKFCECDNFNCDR</t>
        </is>
      </c>
      <c r="P407" t="inlineStr">
        <is>
          <t>CRKRDNTN</t>
        </is>
      </c>
      <c r="Q407" t="inlineStr">
        <is>
          <t>Internal</t>
        </is>
      </c>
      <c r="R407" t="inlineStr"/>
      <c r="S407" t="inlineStr">
        <is>
          <t>S01.151</t>
        </is>
      </c>
      <c r="T407" t="inlineStr">
        <is>
          <t>trypsin 1</t>
        </is>
      </c>
    </row>
    <row r="408">
      <c r="A408" s="1" t="n">
        <v>406</v>
      </c>
      <c r="B408" t="inlineStr">
        <is>
          <t>SLQEEHVAVAQLR</t>
        </is>
      </c>
      <c r="C408" t="inlineStr">
        <is>
          <t>Q15149</t>
        </is>
      </c>
      <c r="D408" t="inlineStr">
        <is>
          <t>PLEC_HUMAN</t>
        </is>
      </c>
      <c r="E4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8" t="inlineStr">
        <is>
          <t>RecName: Full=Plectin; Short=PCN; Short=PLTN; AltName: Full=Hemidesmosomal protein 1; Short=HD1; AltName: Full=Plectin-1;</t>
        </is>
      </c>
      <c r="G4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8" t="inlineStr"/>
      <c r="K408" t="n">
        <v>4684</v>
      </c>
      <c r="L408" t="n">
        <v>1732</v>
      </c>
      <c r="M408" t="n">
        <v>1744</v>
      </c>
      <c r="N408" t="n">
        <v>1731</v>
      </c>
      <c r="O408" t="inlineStr">
        <is>
          <t>QLER(1731).(1732)SLQEEHVAVAQLR</t>
        </is>
      </c>
      <c r="P408" t="inlineStr">
        <is>
          <t>QLERSLQE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IDNDGDGFVTTEELKTWIKR</t>
        </is>
      </c>
      <c r="C409" t="inlineStr">
        <is>
          <t>Q15293</t>
        </is>
      </c>
      <c r="D409" t="inlineStr">
        <is>
          <t>RCN1_HUMAN</t>
        </is>
      </c>
      <c r="E40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409" t="inlineStr">
        <is>
          <t>RecName: Full=Reticulocalbin-1; Flags: Precursor;</t>
        </is>
      </c>
      <c r="G409" t="inlineStr">
        <is>
          <t>Alternative splicing|Calcium|Endoplasmic reticulum|Glycoprotein|Metal-binding|Phosphoprotein|Reference proteome|Repeat|Signal</t>
        </is>
      </c>
      <c r="H409" t="inlineStr">
        <is>
          <t>GO:0005783|GO:0005788|GO:0005509|GO:0043010|GO:0001701</t>
        </is>
      </c>
      <c r="I409" t="inlineStr">
        <is>
          <t>C:endoplasmic reticulum|C:endoplasmic reticulum lumen|F:calcium ion binding|P:camera-type eye development|P:in utero embryonic development</t>
        </is>
      </c>
      <c r="J409" t="inlineStr"/>
      <c r="K409" t="n">
        <v>331</v>
      </c>
      <c r="L409" t="n">
        <v>91</v>
      </c>
      <c r="M409" t="n">
        <v>110</v>
      </c>
      <c r="N409" t="n">
        <v>90</v>
      </c>
      <c r="O409" t="inlineStr">
        <is>
          <t>IVDR(90).(91)IDNDGDGFVTTEELKTWIKR</t>
        </is>
      </c>
      <c r="P409" t="inlineStr">
        <is>
          <t>IVDRIDND</t>
        </is>
      </c>
      <c r="Q409" t="inlineStr">
        <is>
          <t>Internal</t>
        </is>
      </c>
      <c r="R409" t="inlineStr"/>
      <c r="S409" t="inlineStr">
        <is>
          <t>S01.151</t>
        </is>
      </c>
      <c r="T409" t="inlineStr">
        <is>
          <t>trypsin 1</t>
        </is>
      </c>
    </row>
    <row r="410">
      <c r="A410" s="1" t="n">
        <v>408</v>
      </c>
      <c r="B410" t="inlineStr">
        <is>
          <t>TLYDAELSQMQSHISDTSVVLSMDNNR</t>
        </is>
      </c>
      <c r="C410" t="inlineStr">
        <is>
          <t>P12035</t>
        </is>
      </c>
      <c r="D410" t="inlineStr">
        <is>
          <t>K2C3_HUMAN</t>
        </is>
      </c>
      <c r="E410" t="inlineStr">
        <is>
          <t>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</t>
        </is>
      </c>
      <c r="F410" t="inlineStr">
        <is>
          <t>RecName: Full=Keratin, type II cytoskeletal 3; AltName: Full=65 kDa cytokeratin; AltName: Full=Cytokeratin-3; Short=CK-3; AltName: Full=Keratin-3; Short=K3; AltName: Full=Type-II keratin Kb3;</t>
        </is>
      </c>
      <c r="G410" t="inlineStr">
        <is>
          <t>Coiled coil|Corneal dystrophy|Disease variant|Intermediate filament|Keratin|Methylation|Phosphoprotein|Reference proteome</t>
        </is>
      </c>
      <c r="H410" t="inlineStr">
        <is>
          <t>GO:0005829|GO:0070062|GO:0005882|GO:0045095|GO:0030280|GO:0030855|GO:0045104|GO:0045109|GO:0031424</t>
        </is>
      </c>
      <c r="I410" t="inlineStr">
        <is>
          <t>C:cytosol|C:extracellular exosome|C:intermediate filament|C:keratin filament|F:structural constituent of skin epidermis|P:epithelial cell differentiation|P:intermediate filament cytoskeleton organization|P:intermediate filament organization|P:keratinization</t>
        </is>
      </c>
      <c r="J410" t="inlineStr"/>
      <c r="K410" t="n">
        <v>628</v>
      </c>
      <c r="L410" t="n">
        <v>337</v>
      </c>
      <c r="M410" t="n">
        <v>363</v>
      </c>
      <c r="N410" t="n">
        <v>336</v>
      </c>
      <c r="O410" t="inlineStr">
        <is>
          <t>DFLR(336).(337)TLYDAELSQMQSHISDTSVVLSMDNNR</t>
        </is>
      </c>
      <c r="P410" t="inlineStr">
        <is>
          <t>DFLRTLYD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LIGDAAKNQVAMNPTNTVFDAKR</t>
        </is>
      </c>
      <c r="C411" t="inlineStr">
        <is>
          <t>P11142</t>
        </is>
      </c>
      <c r="D411" t="inlineStr">
        <is>
          <t>HSP7C_HUMAN</t>
        </is>
      </c>
      <c r="E41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1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1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1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1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11" t="inlineStr"/>
      <c r="K411" t="n">
        <v>646</v>
      </c>
      <c r="L411" t="n">
        <v>50</v>
      </c>
      <c r="M411" t="n">
        <v>72</v>
      </c>
      <c r="N411" t="n">
        <v>49</v>
      </c>
      <c r="O411" t="inlineStr">
        <is>
          <t>DTER(49).(50)LIGDAAKNQVAMNPTNTVFDAKR</t>
        </is>
      </c>
      <c r="P411" t="inlineStr">
        <is>
          <t>DTERLIGD</t>
        </is>
      </c>
      <c r="Q411" t="inlineStr">
        <is>
          <t>Internal</t>
        </is>
      </c>
      <c r="R411" t="inlineStr"/>
      <c r="S411" t="inlineStr">
        <is>
          <t>S01.151</t>
        </is>
      </c>
      <c r="T411" t="inlineStr">
        <is>
          <t>trypsin 1</t>
        </is>
      </c>
    </row>
    <row r="412">
      <c r="A412" s="1" t="n">
        <v>410</v>
      </c>
      <c r="B412" t="inlineStr">
        <is>
          <t>QAQISALEEQLQQIR</t>
        </is>
      </c>
      <c r="C412" t="inlineStr">
        <is>
          <t>P13645</t>
        </is>
      </c>
      <c r="D412" t="inlineStr">
        <is>
          <t>K1C10_HUMAN</t>
        </is>
      </c>
      <c r="E4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12" t="inlineStr">
        <is>
          <t>RecName: Full=Keratin, type I cytoskeletal 10; AltName: Full=Cytokeratin-10; Short=CK-10; AltName: Full=Keratin-10; Short=K10;</t>
        </is>
      </c>
      <c r="G412" t="inlineStr">
        <is>
          <t>3D-structure|Coiled coil|Cytoplasm|Direct protein sequencing|Disease variant|Disulfide bond|Ichthyosis|Intermediate filament|Keratin|Phosphoprotein|Reference proteome|Secreted</t>
        </is>
      </c>
      <c r="H4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12" t="inlineStr"/>
      <c r="K412" t="n">
        <v>584</v>
      </c>
      <c r="L412" t="n">
        <v>408</v>
      </c>
      <c r="M412" t="n">
        <v>422</v>
      </c>
      <c r="N412" t="n">
        <v>407</v>
      </c>
      <c r="O412" t="inlineStr">
        <is>
          <t>LSQI(407).(408)QAQISALEEQLQQIR</t>
        </is>
      </c>
      <c r="P412" t="inlineStr">
        <is>
          <t>LSQIQAQI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IIPVEEENPDFWNR</t>
        </is>
      </c>
      <c r="C413" t="inlineStr">
        <is>
          <t>P05187</t>
        </is>
      </c>
      <c r="D413" t="inlineStr">
        <is>
          <t>PPB1_HUMAN</t>
        </is>
      </c>
      <c r="E41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1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1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13" t="inlineStr">
        <is>
          <t>GO:0009986|GO:0005886|GO:0098552|GO:0004035|GO:0000287|GO:0008270|GO:0016311</t>
        </is>
      </c>
      <c r="I413" t="inlineStr">
        <is>
          <t>C:cell surface|C:plasma membrane|C:side of membrane|F:alkaline phosphatase activity|F:magnesium ion binding|F:zinc ion binding|P:dephosphorylation</t>
        </is>
      </c>
      <c r="J413" t="inlineStr"/>
      <c r="K413" t="n">
        <v>535</v>
      </c>
      <c r="L413" t="n">
        <v>23</v>
      </c>
      <c r="M413" t="n">
        <v>36</v>
      </c>
      <c r="N413" t="n">
        <v>22</v>
      </c>
      <c r="O413" t="inlineStr">
        <is>
          <t>LSLG(22).(23)IIPVEEENPDFWNR</t>
        </is>
      </c>
      <c r="P413" t="inlineStr">
        <is>
          <t>LSLGIIPV</t>
        </is>
      </c>
      <c r="Q413" t="inlineStr">
        <is>
          <t>Signal removed</t>
        </is>
      </c>
      <c r="R413" t="inlineStr"/>
      <c r="S413" t="inlineStr">
        <is>
          <t>XS26-001</t>
        </is>
      </c>
      <c r="T413" t="inlineStr">
        <is>
          <t>Unknown</t>
        </is>
      </c>
    </row>
    <row r="414">
      <c r="A414" s="1" t="n">
        <v>412</v>
      </c>
      <c r="B414" t="inlineStr">
        <is>
          <t>QYEQLAEQNR</t>
        </is>
      </c>
      <c r="C414" t="inlineStr">
        <is>
          <t>P13645</t>
        </is>
      </c>
      <c r="D414" t="inlineStr">
        <is>
          <t>K1C10_HUMAN</t>
        </is>
      </c>
      <c r="E41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14" t="inlineStr">
        <is>
          <t>RecName: Full=Keratin, type I cytoskeletal 10; AltName: Full=Cytokeratin-10; Short=CK-10; AltName: Full=Keratin-10; Short=K10;</t>
        </is>
      </c>
      <c r="G414" t="inlineStr">
        <is>
          <t>3D-structure|Coiled coil|Cytoplasm|Direct protein sequencing|Disease variant|Disulfide bond|Ichthyosis|Intermediate filament|Keratin|Phosphoprotein|Reference proteome|Secreted</t>
        </is>
      </c>
      <c r="H41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1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14" t="inlineStr"/>
      <c r="K414" t="n">
        <v>584</v>
      </c>
      <c r="L414" t="n">
        <v>324</v>
      </c>
      <c r="M414" t="n">
        <v>333</v>
      </c>
      <c r="N414" t="n">
        <v>323</v>
      </c>
      <c r="O414" t="inlineStr">
        <is>
          <t>NMRS(323).(324)QYEQLAEQNR</t>
        </is>
      </c>
      <c r="P414" t="inlineStr">
        <is>
          <t>NMRSQYEQ</t>
        </is>
      </c>
      <c r="Q414" t="inlineStr">
        <is>
          <t>Internal</t>
        </is>
      </c>
      <c r="R414" t="inlineStr"/>
      <c r="S414" t="inlineStr"/>
      <c r="T414" t="inlineStr"/>
    </row>
    <row r="415">
      <c r="A415" s="1" t="n">
        <v>413</v>
      </c>
      <c r="B415" t="inlineStr">
        <is>
          <t>EELQQSR</t>
        </is>
      </c>
      <c r="C415" t="inlineStr">
        <is>
          <t>P02545</t>
        </is>
      </c>
      <c r="D415" t="inlineStr">
        <is>
          <t>LMNA_HUMAN</t>
        </is>
      </c>
      <c r="E41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15" t="inlineStr">
        <is>
          <t>RecName: Full=Prelamin-A/C; Contains: RecName: Full=Lamin-A/C; AltName: Full=70 kDa lamin; AltName: Full=Renal carcinoma antigen NY-REN-32; Flags: Precursor;</t>
        </is>
      </c>
      <c r="G41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1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1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15" t="inlineStr"/>
      <c r="K415" t="n">
        <v>664</v>
      </c>
      <c r="L415" t="n">
        <v>290</v>
      </c>
      <c r="M415" t="n">
        <v>296</v>
      </c>
      <c r="N415" t="n">
        <v>289</v>
      </c>
      <c r="O415" t="inlineStr">
        <is>
          <t>GAAH(289).(290)EELQQSR</t>
        </is>
      </c>
      <c r="P415" t="inlineStr">
        <is>
          <t>GAAHEELQ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TEIDNNIEQISSYKSEITELR</t>
        </is>
      </c>
      <c r="C416" t="inlineStr">
        <is>
          <t>P13645</t>
        </is>
      </c>
      <c r="D416" t="inlineStr">
        <is>
          <t>K1C10_HUMAN</t>
        </is>
      </c>
      <c r="E41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16" t="inlineStr">
        <is>
          <t>RecName: Full=Keratin, type I cytoskeletal 10; AltName: Full=Cytokeratin-10; Short=CK-10; AltName: Full=Keratin-10; Short=K10;</t>
        </is>
      </c>
      <c r="G416" t="inlineStr">
        <is>
          <t>3D-structure|Coiled coil|Cytoplasm|Direct protein sequencing|Disease variant|Disulfide bond|Ichthyosis|Intermediate filament|Keratin|Phosphoprotein|Reference proteome|Secreted</t>
        </is>
      </c>
      <c r="H41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1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16" t="inlineStr"/>
      <c r="K416" t="n">
        <v>584</v>
      </c>
      <c r="L416" t="n">
        <v>349</v>
      </c>
      <c r="M416" t="n">
        <v>369</v>
      </c>
      <c r="N416" t="n">
        <v>348</v>
      </c>
      <c r="O416" t="inlineStr">
        <is>
          <t>KELT(348).(349)TEIDNNIEQISSYKSEITELR</t>
        </is>
      </c>
      <c r="P416" t="inlineStr">
        <is>
          <t>KELTTEID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HVSDTSVVLSMDNNR</t>
        </is>
      </c>
      <c r="C417" t="inlineStr">
        <is>
          <t>P19013</t>
        </is>
      </c>
      <c r="D417" t="inlineStr">
        <is>
          <t>K2C4_HUMAN</t>
        </is>
      </c>
      <c r="E417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417" t="inlineStr">
        <is>
          <t>RecName: Full=Keratin, type II cytoskeletal 4; AltName: Full=Cytokeratin-4; Short=CK-4; AltName: Full=Keratin-4; Short=K4; AltName: Full=Type-II keratin Kb4;</t>
        </is>
      </c>
      <c r="G417" t="inlineStr">
        <is>
          <t>Coiled coil|Disease variant|Intermediate filament|Keratin|Methylation|Reference proteome</t>
        </is>
      </c>
      <c r="H417" t="inlineStr">
        <is>
          <t>GO:0009986|GO:0005829|GO:0005882|GO:0045111|GO:0045095|GO:0005634|GO:0030280|GO:0007010|GO:0030855|GO:0045109|GO:0031424|GO:0050680</t>
        </is>
      </c>
      <c r="I417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417" t="inlineStr"/>
      <c r="K417" t="n">
        <v>520</v>
      </c>
      <c r="L417" t="n">
        <v>286</v>
      </c>
      <c r="M417" t="n">
        <v>300</v>
      </c>
      <c r="N417" t="n">
        <v>285</v>
      </c>
      <c r="O417" t="inlineStr">
        <is>
          <t>QMQT(285).(286)HVSDTSVVLSMDNNR</t>
        </is>
      </c>
      <c r="P417" t="inlineStr">
        <is>
          <t>QMQTHVSD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GACGVGGYGSR</t>
        </is>
      </c>
      <c r="C418" t="inlineStr">
        <is>
          <t>P13647</t>
        </is>
      </c>
      <c r="D418" t="inlineStr">
        <is>
          <t>K2C5_HUMAN</t>
        </is>
      </c>
      <c r="E41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18" t="inlineStr">
        <is>
          <t>RecName: Full=Keratin, type II cytoskeletal 5; AltName: Full=58 kDa cytokeratin; AltName: Full=Cytokeratin-5; Short=CK-5; AltName: Full=Keratin-5; Short=K5; AltName: Full=Type-II keratin Kb5;</t>
        </is>
      </c>
      <c r="G418" t="inlineStr">
        <is>
          <t>3D-structure|Coiled coil|Cytoplasm|Disease variant|Epidermolysis bullosa|Intermediate filament|Keratin|Phosphoprotein|Reference proteome</t>
        </is>
      </c>
      <c r="H418" t="inlineStr">
        <is>
          <t>GO:0005737|GO:0005829|GO:0070062|GO:0005882|GO:0045095|GO:0016020|GO:0005634|GO:0097110|GO:0005200|GO:0030280|GO:0008544|GO:0045109|GO:0045107|GO:0031424|GO:0030334|GO:0032880|GO:0009612</t>
        </is>
      </c>
      <c r="I41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18" t="inlineStr"/>
      <c r="K418" t="n">
        <v>590</v>
      </c>
      <c r="L418" t="n">
        <v>53</v>
      </c>
      <c r="M418" t="n">
        <v>63</v>
      </c>
      <c r="N418" t="n">
        <v>52</v>
      </c>
      <c r="O418" t="inlineStr">
        <is>
          <t>VSLA(52).(53)GACGVGGYGSR</t>
        </is>
      </c>
      <c r="P418" t="inlineStr">
        <is>
          <t>VSLAGACG</t>
        </is>
      </c>
      <c r="Q418" t="inlineStr">
        <is>
          <t>Internal</t>
        </is>
      </c>
      <c r="R418" t="inlineStr"/>
      <c r="S418" t="inlineStr"/>
      <c r="T418" t="inlineStr"/>
    </row>
    <row r="419">
      <c r="A419" s="1" t="n">
        <v>417</v>
      </c>
      <c r="B419" t="inlineStr">
        <is>
          <t>NVIPDPSKYCGPYKPPG</t>
        </is>
      </c>
      <c r="C419" t="inlineStr">
        <is>
          <t>P20933</t>
        </is>
      </c>
      <c r="D419" t="inlineStr">
        <is>
          <t>ASPG_HUMAN</t>
        </is>
      </c>
      <c r="E419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419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419" t="inlineStr">
        <is>
          <t>3D-structure|Autocatalytic cleavage|Direct protein sequencing|Disease variant|Disulfide bond|Glycoprotein|Hydrolase|Lysosome|Protease|Reference proteome|Signal</t>
        </is>
      </c>
      <c r="H419" t="inlineStr">
        <is>
          <t>GO:0035578|GO:0005737|GO:0005783|GO:0005576|GO:0005615|GO:0005764|GO:0004067|GO:0008798|GO:0003948|GO:0006517|GO:0006508</t>
        </is>
      </c>
      <c r="I419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419" t="inlineStr"/>
      <c r="K419" t="n">
        <v>346</v>
      </c>
      <c r="L419" t="n">
        <v>170</v>
      </c>
      <c r="M419" t="n">
        <v>186</v>
      </c>
      <c r="N419" t="n">
        <v>169</v>
      </c>
      <c r="O419" t="inlineStr">
        <is>
          <t>NYWR(169).(170)NVIPDPSKYCGPYKPPG</t>
        </is>
      </c>
      <c r="P419" t="inlineStr">
        <is>
          <t>NYWRNVIP</t>
        </is>
      </c>
      <c r="Q419" t="inlineStr">
        <is>
          <t>Internal</t>
        </is>
      </c>
      <c r="R419" t="inlineStr"/>
      <c r="S419" t="inlineStr"/>
      <c r="T419" t="inlineStr"/>
    </row>
    <row r="420">
      <c r="A420" s="1" t="n">
        <v>418</v>
      </c>
      <c r="B420" t="inlineStr">
        <is>
          <t>NVEMDAAPGVDLSR</t>
        </is>
      </c>
      <c r="C420" t="inlineStr">
        <is>
          <t>P02533</t>
        </is>
      </c>
      <c r="D420" t="inlineStr">
        <is>
          <t>K1C14_HUMAN</t>
        </is>
      </c>
      <c r="E4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20" t="inlineStr">
        <is>
          <t>RecName: Full=Keratin, type I cytoskeletal 14; AltName: Full=Cytokeratin-14; Short=CK-14; AltName: Full=Keratin-14; Short=K14;</t>
        </is>
      </c>
      <c r="G4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20" t="inlineStr"/>
      <c r="K420" t="n">
        <v>472</v>
      </c>
      <c r="L420" t="n">
        <v>269</v>
      </c>
      <c r="M420" t="n">
        <v>282</v>
      </c>
      <c r="N420" t="n">
        <v>268</v>
      </c>
      <c r="O420" t="inlineStr">
        <is>
          <t>GGDV(268).(269)NVEMDAAPGVDLSR</t>
        </is>
      </c>
      <c r="P420" t="inlineStr">
        <is>
          <t>GGDVNVEM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IAAKFITHAPPGEFNEVFNDVR</t>
        </is>
      </c>
      <c r="C421" t="inlineStr">
        <is>
          <t>P52907</t>
        </is>
      </c>
      <c r="D421" t="inlineStr">
        <is>
          <t>CAZA1_HUMAN</t>
        </is>
      </c>
      <c r="E421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421" t="inlineStr">
        <is>
          <t>RecName: Full=F-actin-capping protein subunit alpha-1; AltName: Full=CapZ alpha-1;</t>
        </is>
      </c>
      <c r="G421" t="inlineStr">
        <is>
          <t>3D-structure|Acetylation|Actin capping|Actin-binding|Cytoplasm|Cytoskeleton|Direct protein sequencing|Phosphoprotein|Reference proteome</t>
        </is>
      </c>
      <c r="H421" t="inlineStr">
        <is>
          <t>GO:0015629|GO:0005856|GO:0005829|GO:0070062|GO:0005576|GO:0008290|GO:0071203|GO:0003779|GO:0051015|GO:0045296|GO:0030036|GO:0051016|GO:0034329|GO:0065003</t>
        </is>
      </c>
      <c r="I421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421" t="inlineStr"/>
      <c r="K421" t="n">
        <v>286</v>
      </c>
      <c r="L421" t="n">
        <v>16</v>
      </c>
      <c r="M421" t="n">
        <v>37</v>
      </c>
      <c r="N421" t="n">
        <v>15</v>
      </c>
      <c r="O421" t="inlineStr">
        <is>
          <t>EKVR(15).(16)IAAKFITHAPPGEFNEVFNDVR</t>
        </is>
      </c>
      <c r="P421" t="inlineStr">
        <is>
          <t>EKVRIAAK</t>
        </is>
      </c>
      <c r="Q421" t="inlineStr">
        <is>
          <t>Internal</t>
        </is>
      </c>
      <c r="R421" t="inlineStr"/>
      <c r="S421" t="inlineStr">
        <is>
          <t>S01.047</t>
        </is>
      </c>
      <c r="T421" t="inlineStr">
        <is>
          <t>human airway trypsin-like peptidase</t>
        </is>
      </c>
    </row>
    <row r="422">
      <c r="A422" s="1" t="n">
        <v>420</v>
      </c>
      <c r="B422" t="inlineStr">
        <is>
          <t>ILVKKEELTLEGIR</t>
        </is>
      </c>
      <c r="C422" t="inlineStr">
        <is>
          <t>P60842</t>
        </is>
      </c>
      <c r="D422" t="inlineStr">
        <is>
          <t>IF4A1_HUMAN</t>
        </is>
      </c>
      <c r="E4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2" t="inlineStr">
        <is>
          <t>RecName: Full=Eukaryotic initiation factor 4A-I; Short=eIF-4A-I; Short=eIF4A-I; EC=3.6.4.13; AltName: Full=ATP-dependent RNA helicase eIF4A-1;</t>
        </is>
      </c>
      <c r="G4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2" t="inlineStr">
        <is>
          <t>GO:0005737|GO:0005829|GO:0016281|GO:0070062|GO:0016020|GO:0005524|GO:0016887|GO:0003725|GO:0004386|GO:0003729|GO:0003723|GO:0000339|GO:0003724|GO:0008135|GO:0003743|GO:0002183|GO:0006413</t>
        </is>
      </c>
      <c r="I4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2" t="inlineStr"/>
      <c r="K422" t="n">
        <v>406</v>
      </c>
      <c r="L422" t="n">
        <v>234</v>
      </c>
      <c r="M422" t="n">
        <v>247</v>
      </c>
      <c r="N422" t="n">
        <v>233</v>
      </c>
      <c r="O422" t="inlineStr">
        <is>
          <t>DPIR(233).(234)ILVKKEELTLEGIR</t>
        </is>
      </c>
      <c r="P422" t="inlineStr">
        <is>
          <t>DPIRILVK</t>
        </is>
      </c>
      <c r="Q422" t="inlineStr">
        <is>
          <t>Internal</t>
        </is>
      </c>
      <c r="R422" t="inlineStr"/>
      <c r="S422" t="inlineStr"/>
      <c r="T422" t="inlineStr"/>
    </row>
    <row r="423">
      <c r="A423" s="1" t="n">
        <v>421</v>
      </c>
      <c r="B423" t="inlineStr">
        <is>
          <t>VIVLDKGEIQEYGAPSDLLQQR</t>
        </is>
      </c>
      <c r="C423" t="inlineStr">
        <is>
          <t>P33527</t>
        </is>
      </c>
      <c r="D423" t="inlineStr">
        <is>
          <t>MRP1_HUMAN</t>
        </is>
      </c>
      <c r="E423" t="inlineStr">
        <is>
          <t>MALRGFCSADGSDPLWDWNVTWNTSNPDFTKCFQNTVLVWVPCFYLWACFPFYFLYLSRHDRGYIQMTPLNKTKTALGFLLWIVCWADLFYSFWERSRGIFLAPVFLVSPTLLGITMLLATFLIQLERRKGVQSSGIMLTFWLVALVCALAILRSKIMTALKEDAQVDLFRDITFYVYFSLLLIQLVLSCFSDRSPLFSETIHDPNPCPESSASFLSRITFWWITGLIVRGYRQPLEGSDLWSLNKEDTSEQVVPVLVKNWKKECAKTRKQPVKVVYSSKDPAQPKESSKVDANEEVEALIVKSPQKEWNPSLFKVLYKTFGPYFLMSFFFKAIHDLMMFSGPQILKLLIKFVNDTKAPDWQGYFYTVLLFVTACLQTLVLHQYFHICFVSGMRIKTAVIGAVYRKALVITNSARKSSTVGEIVNLMSVDAQRFMDLATYINMIWSAPLQVILALYLLWLNLGPSVLAGVAVMVLMVPVNAVMAMKTKTYQVAHMKSKDNRIKLMNEILNGIKVLKLYAWELAFKDKVLAIRQEELKVLKKSAYLSAVGTFTWVCTPFLVALCTFAVYVTIDENNILDAQTAFVSLALFNILRFPLNILPMVISSIVQASVSLKRLRIFLSHEELEPDSIERRPVKDGGGTNSITVRNATFTWARSDPPTLNGITFSIPEGALVAVVGQVGCGKSSLLSALLAEMDKVEGHVAIKGSVAYVPQQAWIQNDSLRENILFGCQLEEPYYRSVIQACALLPDLEILPSGDRTEIGEKGVNLSGGQKQRVSLARAVYSNADIYLFDDPLSAVDAHVGKHIFENVIGPKGMLKNKTRILVTHSMSYLPQVDVIIVMSGGKISEMGSYQELLARDGAFAEFLRTYASTEQEQDAEENGVTGVSGPGKEAKQMENGMLVTDSAGKQLQRQLSSSSSYSGDISRHHNSTAELQKAEAKKEETWKLMEADKAQTGQVKLSVYWDYMKAIGLFISFLSIFLFMCNHVSALASNYWLSLWTDDPIVNGTQEHTKVRLSVYGALGISQGIAVFGYSMAVSIGGILASRCLHVDLLHSILRSPMSFFERTPSGNLVNRFSKELDTVDSMIPEVIKMFMGSLFNVIGACIVILLATPIAAIIIPPLGLIYFFVQRFYVASSRQLKRLESVSRSPVYSHFNETLLGVSVIRAFEEQERFIHQSDLKVDENQKAYYPSIVANRWLAVRLECVGNCIVLFAALFAVISRHSLSAGLVGLSVSYSLQVTTYLNWLVRMSSEMETNIVAVERLKEYSETEKEAPWQIQETAPPSSWPQVGRVEFRNYCLRYREDLDFVLRHINVTINGGEKVGIVGRTGAGKSSLTLGLFRINESAEGEIIIDGINIAKIGLHDLRFKITIIPQDPVLFSGSLRMNLDPFSQYSDEEVWTSLELAHLKDFVSALPDKLDHECAEGGENLSVGQRQLVCLARALLRKTKILVLDEATAAVDLETDDLIQSTIRTQFEDCTVLTIAHRLNTIMDYTRVIVLDKGEIQEYGAPSDLLQQRGLFYSMAKDAGLV</t>
        </is>
      </c>
      <c r="F423" t="inlineStr">
        <is>
          <t>RecName: Full=Multidrug resistance-associated protein 1 {ECO:0000305}; EC=7.6.2.2 {ECO:0000269|PubMed:9281595}; AltName: Full=ATP-binding cassette sub-family C member 1; AltName: Full=Glutathione-S-conjugate-translocating ATPase ABCC1 {ECO:0000250|UniProtKB:O35379}; EC=7.6.2.3 {ECO:0000250|UniProtKB:O35379}; AltName: Full=Leukotriene C(4) transporter; Short=LTC4 transporter;</t>
        </is>
      </c>
      <c r="G423" t="inlineStr">
        <is>
          <t>3D-structure|Alternative splicing|ATP-binding|Cell membrane|Deafness|Glycoprotein|Hydrolase|Lipid transport|Membrane|Non-syndromic deafness|Nucleotide-binding|Phosphoprotein|Reference proteome|Repeat|Translocase|Transmembrane|Transmembrane helix|Transport</t>
        </is>
      </c>
      <c r="H423" t="inlineStr">
        <is>
          <t>GO:0016324|GO:0009925|GO:0016323|GO:0070062|GO:0016328|GO:0016020|GO:0005886|GO:0015431|GO:0140359|GO:0015420|GO:0008559|GO:0005524|GO:0016887|GO:0043225|GO:0034040|GO:0042626|GO:0046943|GO:0015562|GO:0034634|GO:0042910|GO:1905039|GO:0060326|GO:1904646|GO:0034599|GO:0015889|GO:0070729|GO:0140115|GO:0034775|GO:0042167|GO:0006691|GO:0071716|GO:0045332|GO:0050729|GO:0009410|GO:0099039|GO:0070633|GO:0055085|GO:0150104|GO:0006805|GO:0042908|GO:1990962</t>
        </is>
      </c>
      <c r="I423" t="inlineStr">
        <is>
          <t>C:apical plasma membrane|C:basal plasma membrane|C:basolateral plasma membrane|C:extracellular exosome|C:lateral plasma membrane|C:membrane|C:plasma membrane|F:ABC-type glutathione S-conjugate transporter activity|F:ABC-type transporter activity|F:ABC-type vitamin B12 transporter activity|F:ABC-type xenobiotic transporter activity|F:ATP binding|F:ATP hydrolysis activity|F:ATPase-coupled inorganic anion transmembrane transporter activity|F:ATPase-coupled lipid transmembrane transporter activity|F:ATPase-coupled transmembrane transporter activity|F:carboxylic acid transmembrane transporter activity|F:efflux transmembrane transporter activity|F:glutathione transmembrane transporter activity|F:xenobiotic transmembrane transporter activity|P:carboxylic acid transmembrane transport|P:cell chemotaxis|P:cellular response to amyloid-beta|P:cellular response to oxidative stress|P:cobalamin transport|P:cyclic nucleotide transport|P:export across plasma membrane|P:glutathione transmembrane transport|P:heme catabolic process|P:leukotriene metabolic process|P:leukotriene transport|P:phospholipid translocation|P:positive regulation of inflammatory response|P:response to xenobiotic stimulus|P:sphingolipid translocation|P:transepithelial transport|P:transmembrane transport|P:transport across blood-brain barrier|P:xenobiotic metabolic process|P:xenobiotic transport|P:xenobiotic transport across blood-brain barrier</t>
        </is>
      </c>
      <c r="J423" t="inlineStr"/>
      <c r="K423" t="n">
        <v>1531</v>
      </c>
      <c r="L423" t="n">
        <v>1497</v>
      </c>
      <c r="M423" t="n">
        <v>1518</v>
      </c>
      <c r="N423" t="n">
        <v>1496</v>
      </c>
      <c r="O423" t="inlineStr">
        <is>
          <t>DYTR(1496).(1497)VIVLDKGEIQEYGAPSDLLQQR</t>
        </is>
      </c>
      <c r="P423" t="inlineStr">
        <is>
          <t>DYTRVIVL</t>
        </is>
      </c>
      <c r="Q423" t="inlineStr">
        <is>
          <t>Internal</t>
        </is>
      </c>
      <c r="R423" t="inlineStr"/>
      <c r="S423" t="inlineStr"/>
      <c r="T423" t="inlineStr"/>
    </row>
    <row r="424">
      <c r="A424" s="1" t="n">
        <v>422</v>
      </c>
      <c r="B424" t="inlineStr">
        <is>
          <t>AGPPPIQDGEFTFLLPAGR</t>
        </is>
      </c>
      <c r="C424" t="inlineStr">
        <is>
          <t>Q13445</t>
        </is>
      </c>
      <c r="D424" t="inlineStr">
        <is>
          <t>TMED1_HUMAN</t>
        </is>
      </c>
      <c r="E424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424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424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424" t="inlineStr">
        <is>
          <t>GO:0030134|GO:0005783|GO:0005789|GO:0005793|GO:0033116|GO:0005794|GO:0005886|GO:0005102|GO:0007267|GO:0006888|GO:0007030|GO:0045087|GO:0006886|GO:0007165</t>
        </is>
      </c>
      <c r="I424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424" t="inlineStr"/>
      <c r="K424" t="n">
        <v>227</v>
      </c>
      <c r="L424" t="n">
        <v>24</v>
      </c>
      <c r="M424" t="n">
        <v>42</v>
      </c>
      <c r="N424" t="n">
        <v>23</v>
      </c>
      <c r="O424" t="inlineStr">
        <is>
          <t>EVGG(23).(24)AGPPPIQDGEFTFLLPAGR</t>
        </is>
      </c>
      <c r="P424" t="inlineStr">
        <is>
          <t>EVGGAGPP</t>
        </is>
      </c>
      <c r="Q424" t="inlineStr">
        <is>
          <t>Signal removed</t>
        </is>
      </c>
      <c r="R424" t="inlineStr"/>
      <c r="S424" t="inlineStr">
        <is>
          <t>CLE_S26</t>
        </is>
      </c>
      <c r="T424" t="inlineStr">
        <is>
          <t>Unknown</t>
        </is>
      </c>
    </row>
    <row r="425">
      <c r="A425" s="1" t="n">
        <v>423</v>
      </c>
      <c r="B425" t="inlineStr">
        <is>
          <t>SALEEQLQQIR</t>
        </is>
      </c>
      <c r="C425" t="inlineStr">
        <is>
          <t>P13645</t>
        </is>
      </c>
      <c r="D425" t="inlineStr">
        <is>
          <t>K1C10_HUMAN</t>
        </is>
      </c>
      <c r="E42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25" t="inlineStr">
        <is>
          <t>RecName: Full=Keratin, type I cytoskeletal 10; AltName: Full=Cytokeratin-10; Short=CK-10; AltName: Full=Keratin-10; Short=K10;</t>
        </is>
      </c>
      <c r="G425" t="inlineStr">
        <is>
          <t>3D-structure|Coiled coil|Cytoplasm|Direct protein sequencing|Disease variant|Disulfide bond|Ichthyosis|Intermediate filament|Keratin|Phosphoprotein|Reference proteome|Secreted</t>
        </is>
      </c>
      <c r="H42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2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25" t="inlineStr"/>
      <c r="K425" t="n">
        <v>584</v>
      </c>
      <c r="L425" t="n">
        <v>412</v>
      </c>
      <c r="M425" t="n">
        <v>422</v>
      </c>
      <c r="N425" t="n">
        <v>411</v>
      </c>
      <c r="O425" t="inlineStr">
        <is>
          <t>QAQI(411).(412)SALEEQLQQIR</t>
        </is>
      </c>
      <c r="P425" t="inlineStr">
        <is>
          <t>QAQISALE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NEVALR</t>
        </is>
      </c>
      <c r="C426" t="inlineStr">
        <is>
          <t>P13645</t>
        </is>
      </c>
      <c r="D426" t="inlineStr">
        <is>
          <t>K1C10_HUMAN</t>
        </is>
      </c>
      <c r="E4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26" t="inlineStr">
        <is>
          <t>RecName: Full=Keratin, type I cytoskeletal 10; AltName: Full=Cytokeratin-10; Short=CK-10; AltName: Full=Keratin-10; Short=K10;</t>
        </is>
      </c>
      <c r="G426" t="inlineStr">
        <is>
          <t>3D-structure|Coiled coil|Cytoplasm|Direct protein sequencing|Disease variant|Disulfide bond|Ichthyosis|Intermediate filament|Keratin|Phosphoprotein|Reference proteome|Secreted</t>
        </is>
      </c>
      <c r="H4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26" t="inlineStr"/>
      <c r="K426" t="n">
        <v>584</v>
      </c>
      <c r="L426" t="n">
        <v>240</v>
      </c>
      <c r="M426" t="n">
        <v>245</v>
      </c>
      <c r="N426" t="n">
        <v>239</v>
      </c>
      <c r="O426" t="inlineStr">
        <is>
          <t>LKYE(239).(240)NEVALR</t>
        </is>
      </c>
      <c r="P426" t="inlineStr">
        <is>
          <t>LKYENEVA</t>
        </is>
      </c>
      <c r="Q426" t="inlineStr">
        <is>
          <t>Internal</t>
        </is>
      </c>
      <c r="R426" t="inlineStr"/>
      <c r="S426" t="inlineStr"/>
      <c r="T426" t="inlineStr"/>
    </row>
    <row r="427">
      <c r="A427" s="1" t="n">
        <v>425</v>
      </c>
      <c r="B427" t="inlineStr">
        <is>
          <t>DNMVKLNDGSQITYEKCLIATGGTPR</t>
        </is>
      </c>
      <c r="C427" t="inlineStr">
        <is>
          <t>O95831</t>
        </is>
      </c>
      <c r="D427" t="inlineStr">
        <is>
          <t>AIFM1_HUMAN</t>
        </is>
      </c>
      <c r="E427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427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427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427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427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427" t="inlineStr"/>
      <c r="K427" t="n">
        <v>613</v>
      </c>
      <c r="L427" t="n">
        <v>240</v>
      </c>
      <c r="M427" t="n">
        <v>265</v>
      </c>
      <c r="N427" t="n">
        <v>239</v>
      </c>
      <c r="O427" t="inlineStr">
        <is>
          <t>LDVR(239).(240)DNMVKLNDGSQITYEKCLIATGGTPR</t>
        </is>
      </c>
      <c r="P427" t="inlineStr">
        <is>
          <t>LDVRDNMV</t>
        </is>
      </c>
      <c r="Q427" t="inlineStr">
        <is>
          <t>Internal</t>
        </is>
      </c>
      <c r="R427" t="inlineStr"/>
      <c r="S427" t="inlineStr"/>
      <c r="T427" t="inlineStr"/>
    </row>
    <row r="428">
      <c r="A428" s="1" t="n">
        <v>426</v>
      </c>
      <c r="B428" t="inlineStr">
        <is>
          <t>HVFGQAVKNDQCYDDIR</t>
        </is>
      </c>
      <c r="C428" t="inlineStr">
        <is>
          <t>Q9ULV4</t>
        </is>
      </c>
      <c r="D428" t="inlineStr">
        <is>
          <t>COR1C_HUMAN</t>
        </is>
      </c>
      <c r="E428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428" t="inlineStr">
        <is>
          <t>RecName: Full=Coronin-1C; AltName: Full=Coronin-3 {ECO:0000303|PubMed:12377779}; AltName: Full=hCRNN4;</t>
        </is>
      </c>
      <c r="G428" t="inlineStr">
        <is>
          <t>3D-structure|Acetylation|Actin-binding|Alternative splicing|Cell membrane|Cell projection|Coiled coil|Cytoplasm|Cytoskeleton|Endosome|Membrane|Reference proteome|Repeat|Synapse|WD repeat</t>
        </is>
      </c>
      <c r="H428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428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428" t="inlineStr"/>
      <c r="K428" t="n">
        <v>474</v>
      </c>
      <c r="L428" t="n">
        <v>12</v>
      </c>
      <c r="M428" t="n">
        <v>28</v>
      </c>
      <c r="N428" t="n">
        <v>11</v>
      </c>
      <c r="O428" t="inlineStr">
        <is>
          <t>SKFR(11).(12)HVFGQAVKNDQCYDDIR</t>
        </is>
      </c>
      <c r="P428" t="inlineStr">
        <is>
          <t>SKFRHVFG</t>
        </is>
      </c>
      <c r="Q428" t="inlineStr">
        <is>
          <t>Internal</t>
        </is>
      </c>
      <c r="R428" t="inlineStr"/>
      <c r="S428" t="inlineStr">
        <is>
          <t>S01.151</t>
        </is>
      </c>
      <c r="T428" t="inlineStr">
        <is>
          <t>trypsin 1</t>
        </is>
      </c>
    </row>
    <row r="429">
      <c r="A429" s="1" t="n">
        <v>427</v>
      </c>
      <c r="B429" t="inlineStr">
        <is>
          <t>AITATQKTVDGPSGKLWR</t>
        </is>
      </c>
      <c r="C429" t="inlineStr">
        <is>
          <t>P04406</t>
        </is>
      </c>
      <c r="D429" t="inlineStr">
        <is>
          <t>G3P_HUMAN</t>
        </is>
      </c>
      <c r="E42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2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2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2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2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29" t="inlineStr"/>
      <c r="K429" t="n">
        <v>335</v>
      </c>
      <c r="L429" t="n">
        <v>180</v>
      </c>
      <c r="M429" t="n">
        <v>197</v>
      </c>
      <c r="N429" t="n">
        <v>179</v>
      </c>
      <c r="O429" t="inlineStr">
        <is>
          <t>TTVH(179).(180)AITATQKTVDGPSGKLWR</t>
        </is>
      </c>
      <c r="P429" t="inlineStr">
        <is>
          <t>TTVHAITA</t>
        </is>
      </c>
      <c r="Q429" t="inlineStr">
        <is>
          <t>Internal</t>
        </is>
      </c>
      <c r="R429" t="inlineStr"/>
      <c r="S429" t="inlineStr">
        <is>
          <t>A32.002</t>
        </is>
      </c>
      <c r="T429" t="inlineStr">
        <is>
          <t>RC1339 g.p. ({Rickettsia conorii})</t>
        </is>
      </c>
    </row>
    <row r="430">
      <c r="A430" s="1" t="n">
        <v>428</v>
      </c>
      <c r="B430" t="inlineStr">
        <is>
          <t>EATTLANGVLASLNLPAAIEDVSGDTVPQSILTKSR</t>
        </is>
      </c>
      <c r="C430" t="inlineStr">
        <is>
          <t>Q8WUM4</t>
        </is>
      </c>
      <c r="D430" t="inlineStr">
        <is>
          <t>PDC6I_HUMAN</t>
        </is>
      </c>
      <c r="E43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43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43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43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43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430" t="inlineStr"/>
      <c r="K430" t="n">
        <v>868</v>
      </c>
      <c r="L430" t="n">
        <v>387</v>
      </c>
      <c r="M430" t="n">
        <v>422</v>
      </c>
      <c r="N430" t="n">
        <v>386</v>
      </c>
      <c r="O430" t="inlineStr">
        <is>
          <t>AQMR(386).(387)EATTLANGVLASLNLPAAIEDVSGDTVPQSILTKSR</t>
        </is>
      </c>
      <c r="P430" t="inlineStr">
        <is>
          <t>AQMREATT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GDYQKALLYLCGGDD</t>
        </is>
      </c>
      <c r="C431" t="inlineStr">
        <is>
          <t>P07355</t>
        </is>
      </c>
      <c r="D431" t="inlineStr">
        <is>
          <t>ANXA2_HUMAN</t>
        </is>
      </c>
      <c r="E43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1" t="inlineStr"/>
      <c r="K431" t="n">
        <v>339</v>
      </c>
      <c r="L431" t="n">
        <v>325</v>
      </c>
      <c r="M431" t="n">
        <v>339</v>
      </c>
      <c r="N431" t="n">
        <v>324</v>
      </c>
      <c r="O431" t="inlineStr">
        <is>
          <t>QDTK(324).(325)GDYQKALLYLCGGDD</t>
        </is>
      </c>
      <c r="P431" t="inlineStr">
        <is>
          <t>QDTKGDYQ</t>
        </is>
      </c>
      <c r="Q431" t="inlineStr">
        <is>
          <t>Internal</t>
        </is>
      </c>
      <c r="R431" t="inlineStr"/>
      <c r="S431" t="inlineStr"/>
      <c r="T431" t="inlineStr"/>
    </row>
    <row r="432">
      <c r="A432" s="1" t="n">
        <v>430</v>
      </c>
      <c r="B432" t="inlineStr">
        <is>
          <t>TIAPCQKAMQDAEVSKSDIGEVILVGGMTR</t>
        </is>
      </c>
      <c r="C432" t="inlineStr">
        <is>
          <t>P38646</t>
        </is>
      </c>
      <c r="D432" t="inlineStr">
        <is>
          <t>GRP75_HUMAN</t>
        </is>
      </c>
      <c r="E43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3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3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3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3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32" t="inlineStr"/>
      <c r="K432" t="n">
        <v>679</v>
      </c>
      <c r="L432" t="n">
        <v>362</v>
      </c>
      <c r="M432" t="n">
        <v>391</v>
      </c>
      <c r="N432" t="n">
        <v>361</v>
      </c>
      <c r="O432" t="inlineStr">
        <is>
          <t>LIRR(361).(362)TIAPCQKAMQDAEVSKSDIGEVILVGGMTR</t>
        </is>
      </c>
      <c r="P432" t="inlineStr">
        <is>
          <t>LIRRTIAP</t>
        </is>
      </c>
      <c r="Q432" t="inlineStr">
        <is>
          <t>Internal</t>
        </is>
      </c>
      <c r="R432" t="inlineStr"/>
      <c r="S432" t="inlineStr"/>
      <c r="T432" t="inlineStr"/>
    </row>
    <row r="433">
      <c r="A433" s="1" t="n">
        <v>431</v>
      </c>
      <c r="B433" t="inlineStr">
        <is>
          <t>GGDPKSGDWVCPNPSCGNMNFAR</t>
        </is>
      </c>
      <c r="C433" t="inlineStr">
        <is>
          <t>Q92804</t>
        </is>
      </c>
      <c r="D433" t="inlineStr">
        <is>
          <t>RBP56_HUMAN</t>
        </is>
      </c>
      <c r="E433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433" t="inlineStr">
        <is>
          <t>RecName: Full=TATA-binding protein-associated factor 2N; AltName: Full=68 kDa TATA-binding protein-associated factor; Short=TAF(II)68; Short=TAFII68; AltName: Full=RNA-binding protein 56;</t>
        </is>
      </c>
      <c r="G433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433" t="inlineStr">
        <is>
          <t>GO:0005737|GO:0005654|GO:0005634|GO:0003677|GO:0046872|GO:0003730|GO:0003723|GO:0003712|GO:0048255|GO:0045893|GO:0008380</t>
        </is>
      </c>
      <c r="I433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433" t="inlineStr"/>
      <c r="K433" t="n">
        <v>592</v>
      </c>
      <c r="L433" t="n">
        <v>350</v>
      </c>
      <c r="M433" t="n">
        <v>372</v>
      </c>
      <c r="N433" t="n">
        <v>349</v>
      </c>
      <c r="O433" t="inlineStr">
        <is>
          <t>FQGR(349).(350)GGDPKSGDWVCPNPSCGNMNFAR</t>
        </is>
      </c>
      <c r="P433" t="inlineStr">
        <is>
          <t>FQGRGGDP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KVAALEIEKLVR</t>
        </is>
      </c>
      <c r="C434" t="inlineStr">
        <is>
          <t>Q08AM6</t>
        </is>
      </c>
      <c r="D434" t="inlineStr">
        <is>
          <t>VAC14_HUMAN</t>
        </is>
      </c>
      <c r="E434" t="inlineStr">
        <is>
          <t>MNPEKDFAPLTPNIVRALNDKLYEKRKVAALEIEKLVREFVAQNNTVQIKHVIQTLSQEFALSQHPHSRKGGLIGLAACSIALGKDSGLYLKELIEPVLTCFNDADSRLRYYACEALYNIVKVARGAVLPHFNVLFDGLSKLAADPDPNVKSGSELLDRLLKDIVTESNKFDLVSFIPLLRERIYSNNQYARQFIISWILVLESVPDINLLDYLPEILDGLFQILGDNGKEIRKMCEVVLGEFLKEIKKNPSSVKFAEMANILVIHCQTTDDLIQLTAMCWMREFIQLAGRVMLPYSSGILTAVLPCLAYDDRKKSIKEVANVCNQSLMKLVTPEDDELDELRPGQRQAEPTPDDALPKQEGTASGGPDGSCDSSFSSGISVFTAASTERAPVTLHLDGIVQVLNCHLSDTAIGMMTRIAVLKWLYHLYIKTPRKMFRHTDSLFPILLQTLSDESDEVILKDLEVLAEIASSPAGQTDDPGPLDGPDLQASHSELQVPTPGRAGLLNTSGTKGLECSPSTPTMNSYFYKFMINLLKRFSSERKLLEVRGPFIIRQLCLLLNAENIFHSMADILLREEDLKFASTMVHALNTILLTSTELFQLRNQLKDLKTLESQNLFCCLYRSWCHNPVTTVSLCFLTQNYRHAYDLIQKFGDLEVTVDFLAEVDKLVQLIECPIFTYLRLQLLDVKNNPYLIKALYGLLMLLPQSSAFQLLSHRLQCVPNPELLQTEDSLKAAPKSQKADSPSIDYAELLQHFEKVQNKHLEVRHQRSGRGDHLDRRVVL</t>
        </is>
      </c>
      <c r="F434" t="inlineStr">
        <is>
          <t>RecName: Full=Protein VAC14 homolog; AltName: Full=Tax1-binding protein 2;</t>
        </is>
      </c>
      <c r="G434" t="inlineStr">
        <is>
          <t>3D-structure|Acetylation|Alternative splicing|Disease variant|Endoplasmic reticulum|Endosome|Host-virus interaction|Membrane|Microsome|Neurodegeneration|Phosphoprotein|Reference proteome|Repeat</t>
        </is>
      </c>
      <c r="H434" t="inlineStr">
        <is>
          <t>GO:0005829|GO:0031901|GO:0005783|GO:0010008|GO:0000139|GO:0043231|GO:0031902|GO:0070772|GO:0098830|GO:0042802|GO:0038023|GO:0006661|GO:0033674|GO:0099149|GO:0007165</t>
        </is>
      </c>
      <c r="I434" t="inlineStr">
        <is>
          <t>C:cytosol|C:early endosome membrane|C:endoplasmic reticulum|C:endosome membrane|C:Golgi membrane|C:intracellular membrane-bounded organelle|C:late endosome membrane|C:PAS complex|C:presynaptic endosome|F:identical protein binding|F:signaling receptor activity|P:phosphatidylinositol biosynthetic process|P:positive regulation of kinase activity|P:regulation of postsynaptic neurotransmitter receptor internalization|P:signal transduction</t>
        </is>
      </c>
      <c r="J434" t="inlineStr"/>
      <c r="K434" t="n">
        <v>782</v>
      </c>
      <c r="L434" t="n">
        <v>27</v>
      </c>
      <c r="M434" t="n">
        <v>38</v>
      </c>
      <c r="N434" t="n">
        <v>26</v>
      </c>
      <c r="O434" t="inlineStr">
        <is>
          <t>YEKR(26).(27)KVAALEIEKLVR</t>
        </is>
      </c>
      <c r="P434" t="inlineStr">
        <is>
          <t>YEKRKVAA</t>
        </is>
      </c>
      <c r="Q434" t="inlineStr">
        <is>
          <t>Internal</t>
        </is>
      </c>
      <c r="R434" t="inlineStr"/>
      <c r="S434" t="inlineStr"/>
      <c r="T434" t="inlineStr"/>
    </row>
    <row r="435">
      <c r="A435" s="1" t="n">
        <v>433</v>
      </c>
      <c r="B435" t="inlineStr">
        <is>
          <t>GGGFGGDGGLLSGNEKVTMQNLNDR</t>
        </is>
      </c>
      <c r="C435" t="inlineStr">
        <is>
          <t>P13645</t>
        </is>
      </c>
      <c r="D435" t="inlineStr">
        <is>
          <t>K1C10_HUMAN</t>
        </is>
      </c>
      <c r="E4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5" t="inlineStr">
        <is>
          <t>RecName: Full=Keratin, type I cytoskeletal 10; AltName: Full=Cytokeratin-10; Short=CK-10; AltName: Full=Keratin-10; Short=K10;</t>
        </is>
      </c>
      <c r="G435" t="inlineStr">
        <is>
          <t>3D-structure|Coiled coil|Cytoplasm|Direct protein sequencing|Disease variant|Disulfide bond|Ichthyosis|Intermediate filament|Keratin|Phosphoprotein|Reference proteome|Secreted</t>
        </is>
      </c>
      <c r="H4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5" t="inlineStr"/>
      <c r="K435" t="n">
        <v>584</v>
      </c>
      <c r="L435" t="n">
        <v>132</v>
      </c>
      <c r="M435" t="n">
        <v>156</v>
      </c>
      <c r="N435" t="n">
        <v>131</v>
      </c>
      <c r="O435" t="inlineStr">
        <is>
          <t>GGGF(131).(132)GGGFGGDGGLLSGNEKVTMQNLNDR</t>
        </is>
      </c>
      <c r="P435" t="inlineStr">
        <is>
          <t>GGGFGGGF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SPLTQKHGLGYSLLER</t>
        </is>
      </c>
      <c r="C436" t="inlineStr">
        <is>
          <t>Q9HCE1</t>
        </is>
      </c>
      <c r="D436" t="inlineStr">
        <is>
          <t>MOV10_HUMAN</t>
        </is>
      </c>
      <c r="E436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436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436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436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436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436" t="inlineStr"/>
      <c r="K436" t="n">
        <v>1003</v>
      </c>
      <c r="L436" t="n">
        <v>690</v>
      </c>
      <c r="M436" t="n">
        <v>705</v>
      </c>
      <c r="N436" t="n">
        <v>689</v>
      </c>
      <c r="O436" t="inlineStr">
        <is>
          <t>PVLR(689).(690)SPLTQKHGLGYSLLER</t>
        </is>
      </c>
      <c r="P436" t="inlineStr">
        <is>
          <t>PVLRSPLT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CASLQKFGER</t>
        </is>
      </c>
      <c r="C437" t="inlineStr">
        <is>
          <t>P02768</t>
        </is>
      </c>
      <c r="D437" t="inlineStr">
        <is>
          <t>ALBU_HUMAN</t>
        </is>
      </c>
      <c r="E437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37" t="inlineStr">
        <is>
          <t>RecName: Full=Albumin; Flags: Precursor;</t>
        </is>
      </c>
      <c r="G437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37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37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37" t="inlineStr"/>
      <c r="K437" t="n">
        <v>609</v>
      </c>
      <c r="L437" t="n">
        <v>224</v>
      </c>
      <c r="M437" t="n">
        <v>233</v>
      </c>
      <c r="N437" t="n">
        <v>223</v>
      </c>
      <c r="O437" t="inlineStr">
        <is>
          <t>QRLK(223).(224)CASLQKFGER</t>
        </is>
      </c>
      <c r="P437" t="inlineStr">
        <is>
          <t>QRLKCAS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SEVELAAALSDKR</t>
        </is>
      </c>
      <c r="C438" t="inlineStr">
        <is>
          <t>Q03252</t>
        </is>
      </c>
      <c r="D438" t="inlineStr">
        <is>
          <t>LMNB2_HUMAN</t>
        </is>
      </c>
      <c r="E438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38" t="inlineStr">
        <is>
          <t>RecName: Full=Lamin-B2; Flags: Precursor;</t>
        </is>
      </c>
      <c r="G438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38" t="inlineStr">
        <is>
          <t>GO:0005882|GO:0005635|GO:0005652|GO:0031965|GO:0042802|GO:0005200|GO:0031507|GO:0006998|GO:0007097|GO:0051664|GO:0090435</t>
        </is>
      </c>
      <c r="I438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38" t="inlineStr"/>
      <c r="K438" t="n">
        <v>620</v>
      </c>
      <c r="L438" t="n">
        <v>159</v>
      </c>
      <c r="M438" t="n">
        <v>171</v>
      </c>
      <c r="N438" t="n">
        <v>158</v>
      </c>
      <c r="O438" t="inlineStr">
        <is>
          <t>LFHR(158).(159)SEVELAAALSDKR</t>
        </is>
      </c>
      <c r="P438" t="inlineStr">
        <is>
          <t>LFHRSEVE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YDDMASAMKAVTELNEPLSNEDR</t>
        </is>
      </c>
      <c r="C439" t="inlineStr">
        <is>
          <t>Q04917</t>
        </is>
      </c>
      <c r="D439" t="inlineStr">
        <is>
          <t>1433F_HUMAN</t>
        </is>
      </c>
      <c r="E43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439" t="inlineStr">
        <is>
          <t>RecName: Full=14-3-3 protein eta; AltName: Full=Protein AS1;</t>
        </is>
      </c>
      <c r="G439" t="inlineStr">
        <is>
          <t>3D-structure|Acetylation|Direct protein sequencing|Phosphoprotein|Reference proteome</t>
        </is>
      </c>
      <c r="H43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43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439" t="inlineStr"/>
      <c r="K439" t="n">
        <v>246</v>
      </c>
      <c r="L439" t="n">
        <v>20</v>
      </c>
      <c r="M439" t="n">
        <v>42</v>
      </c>
      <c r="N439" t="n">
        <v>19</v>
      </c>
      <c r="O439" t="inlineStr">
        <is>
          <t>QAER(19).(20)YDDMASAMKAVTELNEPLSNEDR</t>
        </is>
      </c>
      <c r="P439" t="inlineStr">
        <is>
          <t>QAERYDDM</t>
        </is>
      </c>
      <c r="Q439" t="inlineStr">
        <is>
          <t>Internal</t>
        </is>
      </c>
      <c r="R439" t="inlineStr"/>
      <c r="S439" t="inlineStr">
        <is>
          <t>S01.151</t>
        </is>
      </c>
      <c r="T439" t="inlineStr">
        <is>
          <t>trypsin 1</t>
        </is>
      </c>
    </row>
    <row r="440">
      <c r="A440" s="1" t="n">
        <v>438</v>
      </c>
      <c r="B440" t="inlineStr">
        <is>
          <t>IKLQLWDTAGQER</t>
        </is>
      </c>
      <c r="C440" t="inlineStr">
        <is>
          <t>Q14964</t>
        </is>
      </c>
      <c r="D440" t="inlineStr">
        <is>
          <t>RB39A_HUMAN</t>
        </is>
      </c>
      <c r="E440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440" t="inlineStr">
        <is>
          <t>RecName: Full=Ras-related protein Rab-39A; Short=Rab-39;</t>
        </is>
      </c>
      <c r="G440" t="inlineStr">
        <is>
          <t>Autophagy|Cell membrane|Cytoplasmic vesicle|GTP-binding|Lipoprotein|Lysosome|Membrane|Methylation|Nucleotide-binding|Prenylation|Protein transport|Reference proteome|Transport</t>
        </is>
      </c>
      <c r="H440" t="inlineStr">
        <is>
          <t>GO:0005829|GO:0000139|GO:0005764|GO:0045335|GO:0030670|GO:0005886|GO:0005525|GO:0003924|GO:0006914|GO:0090383|GO:0090385|GO:0015031|GO:0032482|GO:0016192</t>
        </is>
      </c>
      <c r="I440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440" t="inlineStr"/>
      <c r="K440" t="n">
        <v>217</v>
      </c>
      <c r="L440" t="n">
        <v>62</v>
      </c>
      <c r="M440" t="n">
        <v>74</v>
      </c>
      <c r="N440" t="n">
        <v>61</v>
      </c>
      <c r="O440" t="inlineStr">
        <is>
          <t>PGKR(61).(62)IKLQLWDTAGQER</t>
        </is>
      </c>
      <c r="P440" t="inlineStr">
        <is>
          <t>PGKRIKLQ</t>
        </is>
      </c>
      <c r="Q440" t="inlineStr">
        <is>
          <t>Internal</t>
        </is>
      </c>
      <c r="R440" t="inlineStr"/>
      <c r="S440" t="inlineStr">
        <is>
          <t>S01.151</t>
        </is>
      </c>
      <c r="T440" t="inlineStr">
        <is>
          <t>trypsin 1</t>
        </is>
      </c>
    </row>
    <row r="441">
      <c r="A441" s="1" t="n">
        <v>439</v>
      </c>
      <c r="B441" t="inlineStr">
        <is>
          <t>VVIVDPETGKEMSVYEAYR</t>
        </is>
      </c>
      <c r="C441" t="inlineStr">
        <is>
          <t>Q15149</t>
        </is>
      </c>
      <c r="D441" t="inlineStr">
        <is>
          <t>PLEC_HUMAN</t>
        </is>
      </c>
      <c r="E4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1" t="inlineStr">
        <is>
          <t>RecName: Full=Plectin; Short=PCN; Short=PLTN; AltName: Full=Hemidesmosomal protein 1; Short=HD1; AltName: Full=Plectin-1;</t>
        </is>
      </c>
      <c r="G4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1" t="inlineStr"/>
      <c r="K441" t="n">
        <v>4684</v>
      </c>
      <c r="L441" t="n">
        <v>4278</v>
      </c>
      <c r="M441" t="n">
        <v>4296</v>
      </c>
      <c r="N441" t="n">
        <v>4277</v>
      </c>
      <c r="O441" t="inlineStr">
        <is>
          <t>RKRR(4277).(4278)VVIVDPETGKEMSVYEAYR</t>
        </is>
      </c>
      <c r="P441" t="inlineStr">
        <is>
          <t>RKRRVVIV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DTPAKNAQ</t>
        </is>
      </c>
      <c r="C442" t="inlineStr">
        <is>
          <t>P06748</t>
        </is>
      </c>
      <c r="D442" t="inlineStr">
        <is>
          <t>NPM_HUMAN</t>
        </is>
      </c>
      <c r="E44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2" t="inlineStr">
        <is>
          <t>RecName: Full=Nucleophosmin; Short=NPM; AltName: Full=Nucleolar phosphoprotein B23; AltName: Full=Nucleolar protein NO38; AltName: Full=Numatrin;</t>
        </is>
      </c>
      <c r="G44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4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2" t="inlineStr"/>
      <c r="K442" t="n">
        <v>294</v>
      </c>
      <c r="L442" t="n">
        <v>198</v>
      </c>
      <c r="M442" t="n">
        <v>205</v>
      </c>
      <c r="N442" t="n">
        <v>197</v>
      </c>
      <c r="O442" t="inlineStr">
        <is>
          <t>KSIR(197).(198)DTPAKNAQ</t>
        </is>
      </c>
      <c r="P442" t="inlineStr">
        <is>
          <t>KSIRDTPA</t>
        </is>
      </c>
      <c r="Q442" t="inlineStr">
        <is>
          <t>Internal</t>
        </is>
      </c>
      <c r="R442" t="inlineStr"/>
      <c r="S442" t="inlineStr"/>
      <c r="T442" t="inlineStr"/>
    </row>
    <row r="443">
      <c r="A443" s="1" t="n">
        <v>441</v>
      </c>
      <c r="B443" t="inlineStr">
        <is>
          <t>MTGFELTEGVKTSGMPEICQEYSGTLR</t>
        </is>
      </c>
      <c r="C443" t="inlineStr">
        <is>
          <t>Q02413</t>
        </is>
      </c>
      <c r="D443" t="inlineStr">
        <is>
          <t>DSG1_HUMAN</t>
        </is>
      </c>
      <c r="E44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443" t="inlineStr">
        <is>
          <t>RecName: Full=Desmoglein-1; AltName: Full=Cadherin family member 4; AltName: Full=Desmosomal glycoprotein 1; Short=DG1; Short=DGI; AltName: Full=Pemphigus foliaceus antigen; Flags: Precursor;</t>
        </is>
      </c>
      <c r="G44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44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44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443" t="inlineStr"/>
      <c r="K443" t="n">
        <v>1049</v>
      </c>
      <c r="L443" t="n">
        <v>651</v>
      </c>
      <c r="M443" t="n">
        <v>677</v>
      </c>
      <c r="N443" t="n">
        <v>650</v>
      </c>
      <c r="O443" t="inlineStr">
        <is>
          <t>GGER(650).(651)MTGFELTEGVKTSGMPEICQEYSGTLR</t>
        </is>
      </c>
      <c r="P443" t="inlineStr">
        <is>
          <t>GGERMTGF</t>
        </is>
      </c>
      <c r="Q443" t="inlineStr">
        <is>
          <t>Internal</t>
        </is>
      </c>
      <c r="R443" t="inlineStr"/>
      <c r="S443" t="inlineStr"/>
      <c r="T443" t="inlineStr"/>
    </row>
    <row r="444">
      <c r="A444" s="1" t="n">
        <v>442</v>
      </c>
      <c r="B444" t="inlineStr">
        <is>
          <t>KYGLNMCR</t>
        </is>
      </c>
      <c r="C444" t="inlineStr">
        <is>
          <t>P62273</t>
        </is>
      </c>
      <c r="D444" t="inlineStr">
        <is>
          <t>RS29_HUMAN</t>
        </is>
      </c>
      <c r="E444" t="inlineStr">
        <is>
          <t>MGHQQLYWSHPRKFGQGSRSCRVCSNRHGLIRKYGLNMCRQCFRQYAKDIGFIKLD</t>
        </is>
      </c>
      <c r="F444" t="inlineStr">
        <is>
          <t>RecName: Full=Small ribosomal subunit protein uS14 {ECO:0000303|PubMed:24524803}; AltName: Full=40S ribosomal protein S29;</t>
        </is>
      </c>
      <c r="G44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444" t="inlineStr">
        <is>
          <t>GO:0005737|GO:0098556|GO:0005829|GO:0022627|GO:0070062|GO:0005925|GO:0005654|GO:0042788|GO:0015935|GO:0003735|GO:0008270|GO:0002181|GO:0006412</t>
        </is>
      </c>
      <c r="I44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444" t="inlineStr"/>
      <c r="K444" t="n">
        <v>56</v>
      </c>
      <c r="L444" t="n">
        <v>33</v>
      </c>
      <c r="M444" t="n">
        <v>40</v>
      </c>
      <c r="N444" t="n">
        <v>32</v>
      </c>
      <c r="O444" t="inlineStr">
        <is>
          <t>GLIR(32).(33)KYGLNMCR</t>
        </is>
      </c>
      <c r="P444" t="inlineStr">
        <is>
          <t>GLIRKYGL</t>
        </is>
      </c>
      <c r="Q444" t="inlineStr">
        <is>
          <t>Internal</t>
        </is>
      </c>
      <c r="R444" t="inlineStr"/>
      <c r="S444" t="inlineStr">
        <is>
          <t>S01.151</t>
        </is>
      </c>
      <c r="T444" t="inlineStr">
        <is>
          <t>trypsin 1</t>
        </is>
      </c>
    </row>
    <row r="445">
      <c r="A445" s="1" t="n">
        <v>443</v>
      </c>
      <c r="B445" t="inlineStr">
        <is>
          <t>TATESFASDPILYRPVAVALDTKGPEIR</t>
        </is>
      </c>
      <c r="C445" t="inlineStr">
        <is>
          <t>P14618</t>
        </is>
      </c>
      <c r="D445" t="inlineStr">
        <is>
          <t>KPYM_HUMAN</t>
        </is>
      </c>
      <c r="E44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5" t="inlineStr"/>
      <c r="K445" t="n">
        <v>531</v>
      </c>
      <c r="L445" t="n">
        <v>93</v>
      </c>
      <c r="M445" t="n">
        <v>120</v>
      </c>
      <c r="N445" t="n">
        <v>92</v>
      </c>
      <c r="O445" t="inlineStr">
        <is>
          <t>KNVR(92).(93)TATESFASDPILYRPVAVALDTKGPEIR</t>
        </is>
      </c>
      <c r="P445" t="inlineStr">
        <is>
          <t>KNVRTATE</t>
        </is>
      </c>
      <c r="Q445" t="inlineStr">
        <is>
          <t>Internal</t>
        </is>
      </c>
      <c r="R445" t="inlineStr"/>
      <c r="S445" t="inlineStr">
        <is>
          <t>S01.151</t>
        </is>
      </c>
      <c r="T445" t="inlineStr">
        <is>
          <t>trypsin 1</t>
        </is>
      </c>
    </row>
    <row r="446">
      <c r="A446" s="1" t="n">
        <v>444</v>
      </c>
      <c r="B446" t="inlineStr">
        <is>
          <t>KLFVQDLATR</t>
        </is>
      </c>
      <c r="C446" t="inlineStr">
        <is>
          <t>P33176</t>
        </is>
      </c>
      <c r="D446" t="inlineStr">
        <is>
          <t>KINH_HUMAN</t>
        </is>
      </c>
      <c r="E4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446" t="inlineStr">
        <is>
          <t>RecName: Full=Kinesin-1 heavy chain {ECO:0000305}; AltName: Full=Conventional kinesin heavy chain; AltName: Full=Ubiquitous kinesin heavy chain; Short=UKHC;</t>
        </is>
      </c>
      <c r="G4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4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4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446" t="inlineStr"/>
      <c r="K446" t="n">
        <v>963</v>
      </c>
      <c r="L446" t="n">
        <v>801</v>
      </c>
      <c r="M446" t="n">
        <v>810</v>
      </c>
      <c r="N446" t="n">
        <v>800</v>
      </c>
      <c r="O446" t="inlineStr">
        <is>
          <t>HNLR(800).(801)KLFVQDLATR</t>
        </is>
      </c>
      <c r="P446" t="inlineStr">
        <is>
          <t>HNLRKLFV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SSSEDKITVH</t>
        </is>
      </c>
      <c r="C447" t="inlineStr">
        <is>
          <t>P10109</t>
        </is>
      </c>
      <c r="D447" t="inlineStr">
        <is>
          <t>ADX_HUMAN</t>
        </is>
      </c>
      <c r="E447" t="inlineStr">
        <is>
          <t>MAAAGGARLLRAASAVLGGPAGRWLHHAGSRAGSSGLLRNRGPGGSAEASRSLSVSARARSSSEDKITVHFINRDGETLTTKGKVGDSLLDVVVENNLDIDGFGACEGTLACSTCHLIFEDHIYEKLDAITDEENDMLDLAYGLTDRSRLGCQICLTKSMDNMTVRVPETVADARQSIDVGKTS</t>
        </is>
      </c>
      <c r="F447" t="inlineStr">
        <is>
          <t>RecName: Full=Adrenodoxin, mitochondrial; AltName: Full=Adrenal ferredoxin; AltName: Full=Ferredoxin-1; AltName: Full=Hepatoredoxin; Flags: Precursor;</t>
        </is>
      </c>
      <c r="G447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47" t="inlineStr">
        <is>
          <t>GO:0005759|GO:0005739|GO:0051537|GO:0009055|GO:0005506|GO:0071320|GO:1904322|GO:0008203|GO:0022900|GO:0042446|GO:0140647|GO:0051353|GO:0006694</t>
        </is>
      </c>
      <c r="I447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447" t="inlineStr"/>
      <c r="K447" t="n">
        <v>184</v>
      </c>
      <c r="L447" t="n">
        <v>61</v>
      </c>
      <c r="M447" t="n">
        <v>70</v>
      </c>
      <c r="N447" t="n">
        <v>60</v>
      </c>
      <c r="O447" t="inlineStr">
        <is>
          <t>ARAR(60).(61)SSSEDKITVH</t>
        </is>
      </c>
      <c r="P447" t="inlineStr">
        <is>
          <t>ARARSSSE</t>
        </is>
      </c>
      <c r="Q447" t="inlineStr">
        <is>
          <t>Transit peptide removed</t>
        </is>
      </c>
      <c r="R447" t="inlineStr"/>
      <c r="S447" t="inlineStr">
        <is>
          <t>CLE_UNK</t>
        </is>
      </c>
      <c r="T447" t="inlineStr">
        <is>
          <t>Unknown</t>
        </is>
      </c>
    </row>
    <row r="448">
      <c r="A448" s="1" t="n">
        <v>446</v>
      </c>
      <c r="B448" t="inlineStr">
        <is>
          <t>MKVELCSFSGYKIYPGH</t>
        </is>
      </c>
      <c r="C448" t="inlineStr">
        <is>
          <t>P83731</t>
        </is>
      </c>
      <c r="D448" t="inlineStr">
        <is>
          <t>RL24_HUMAN</t>
        </is>
      </c>
      <c r="E448" t="inlineStr">
        <is>
          <t>MKVELCSFSGYKIYPGHGRRYARTDGKVFQFLNAKCESAFLSKRNPRQINWTVLYRRKHKKGQSEEIQKKRTRRAVKFQRAITGASLADIMAKRNQKPEVRKAQREQAIRAAKEAKKAKQASKKTAMAAAKAPTKAAPKQKIVKPVKVSAPRVGGKR</t>
        </is>
      </c>
      <c r="F448" t="inlineStr">
        <is>
          <t>RecName: Full=Large ribosomal subunit protein eL24 {ECO:0000303|PubMed:24524803}; AltName: Full=60S ribosomal protein L24; AltName: Full=60S ribosomal protein L30;</t>
        </is>
      </c>
      <c r="G448" t="inlineStr">
        <is>
          <t>3D-structure|Acetylation|ADP-ribosylation|Cytoplasm|Direct protein sequencing|Isopeptide bond|Phosphoprotein|Reference proteome|Ribonucleoprotein|Ribosomal protein|Ubl conjugation</t>
        </is>
      </c>
      <c r="H44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4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48" t="inlineStr"/>
      <c r="K448" t="n">
        <v>157</v>
      </c>
      <c r="L448" t="n">
        <v>1</v>
      </c>
      <c r="M448" t="n">
        <v>17</v>
      </c>
      <c r="N448" t="n">
        <v>0</v>
      </c>
      <c r="O448" t="inlineStr">
        <is>
          <t>(0).(1)MKVELCSFSGYKIYPGH</t>
        </is>
      </c>
      <c r="P448" t="inlineStr">
        <is>
          <t>----MKVE</t>
        </is>
      </c>
      <c r="Q448" t="inlineStr">
        <is>
          <t>Met intact</t>
        </is>
      </c>
      <c r="R448" t="inlineStr"/>
      <c r="S448" t="inlineStr"/>
      <c r="T448" t="inlineStr"/>
    </row>
    <row r="449">
      <c r="A449" s="1" t="n">
        <v>447</v>
      </c>
      <c r="B449" t="inlineStr">
        <is>
          <t>LKALTSELANAR</t>
        </is>
      </c>
      <c r="C449" t="inlineStr">
        <is>
          <t>P26038</t>
        </is>
      </c>
      <c r="D449" t="inlineStr">
        <is>
          <t>MOES_HUMAN</t>
        </is>
      </c>
      <c r="E4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9" t="inlineStr">
        <is>
          <t>RecName: Full=Moesin {ECO:0000303|PubMed:1924289}; AltName: Full=Membrane-organizing extension spike protein;</t>
        </is>
      </c>
      <c r="G4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9" t="inlineStr"/>
      <c r="K449" t="n">
        <v>577</v>
      </c>
      <c r="L449" t="n">
        <v>522</v>
      </c>
      <c r="M449" t="n">
        <v>533</v>
      </c>
      <c r="N449" t="n">
        <v>521</v>
      </c>
      <c r="O449" t="inlineStr">
        <is>
          <t>VQKH(521).(522)LKALTSELANAR</t>
        </is>
      </c>
      <c r="P449" t="inlineStr">
        <is>
          <t>VQKHLKAL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QLLNNMR</t>
        </is>
      </c>
      <c r="C450" t="inlineStr">
        <is>
          <t>P13645</t>
        </is>
      </c>
      <c r="D450" t="inlineStr">
        <is>
          <t>K1C10_HUMAN</t>
        </is>
      </c>
      <c r="E45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0" t="inlineStr">
        <is>
          <t>RecName: Full=Keratin, type I cytoskeletal 10; AltName: Full=Cytokeratin-10; Short=CK-10; AltName: Full=Keratin-10; Short=K10;</t>
        </is>
      </c>
      <c r="G450" t="inlineStr">
        <is>
          <t>3D-structure|Coiled coil|Cytoplasm|Direct protein sequencing|Disease variant|Disulfide bond|Ichthyosis|Intermediate filament|Keratin|Phosphoprotein|Reference proteome|Secreted</t>
        </is>
      </c>
      <c r="H45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0" t="inlineStr"/>
      <c r="K450" t="n">
        <v>584</v>
      </c>
      <c r="L450" t="n">
        <v>316</v>
      </c>
      <c r="M450" t="n">
        <v>322</v>
      </c>
      <c r="N450" t="n">
        <v>315</v>
      </c>
      <c r="O450" t="inlineStr">
        <is>
          <t>VDLT(315).(316)QLLNNMR</t>
        </is>
      </c>
      <c r="P450" t="inlineStr">
        <is>
          <t>VDLTQLLN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EQVPSLGSNVACGLAYTDYHKAAMGLGAR</t>
        </is>
      </c>
      <c r="C451" t="inlineStr">
        <is>
          <t>A1L0T0</t>
        </is>
      </c>
      <c r="D451" t="inlineStr">
        <is>
          <t>HACL2_HUMAN</t>
        </is>
      </c>
      <c r="E451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51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51" t="inlineStr">
        <is>
          <t>Endoplasmic reticulum|Fatty acid metabolism|Lipid metabolism|Lyase|Magnesium|Membrane|Metal-binding|Reference proteome|Thiamine pyrophosphate|Transmembrane|Transmembrane helix</t>
        </is>
      </c>
      <c r="H451" t="inlineStr">
        <is>
          <t>GO:0005948|GO:0005789|GO:0016020|GO:0003984|GO:0050660|GO:0016829|GO:0000287|GO:0030976|GO:0001561|GO:0009097|GO:0009099</t>
        </is>
      </c>
      <c r="I451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51" t="inlineStr"/>
      <c r="K451" t="n">
        <v>632</v>
      </c>
      <c r="L451" t="n">
        <v>557</v>
      </c>
      <c r="M451" t="n">
        <v>585</v>
      </c>
      <c r="N451" t="n">
        <v>556</v>
      </c>
      <c r="O451" t="inlineStr">
        <is>
          <t>QISR(556).(557)EQVPSLGSNVACGLAYTDYHKAAMGLGAR</t>
        </is>
      </c>
      <c r="P451" t="inlineStr">
        <is>
          <t>QISREQVP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FESFINNLR</t>
        </is>
      </c>
      <c r="C452" t="inlineStr">
        <is>
          <t>P04264</t>
        </is>
      </c>
      <c r="D452" t="inlineStr">
        <is>
          <t>K2C1_HUMAN</t>
        </is>
      </c>
      <c r="E45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5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5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5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5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52" t="inlineStr"/>
      <c r="K452" t="n">
        <v>644</v>
      </c>
      <c r="L452" t="n">
        <v>231</v>
      </c>
      <c r="M452" t="n">
        <v>239</v>
      </c>
      <c r="N452" t="n">
        <v>230</v>
      </c>
      <c r="O452" t="inlineStr">
        <is>
          <t>LEPY(230).(231)FESFINNLR</t>
        </is>
      </c>
      <c r="P452" t="inlineStr">
        <is>
          <t>LEPYFESF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SNHVASGAGEAEER</t>
        </is>
      </c>
      <c r="C453" t="inlineStr">
        <is>
          <t>P29590</t>
        </is>
      </c>
      <c r="D453" t="inlineStr">
        <is>
          <t>PML_HUMAN</t>
        </is>
      </c>
      <c r="E453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453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453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453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453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453" t="inlineStr"/>
      <c r="K453" t="n">
        <v>882</v>
      </c>
      <c r="L453" t="n">
        <v>542</v>
      </c>
      <c r="M453" t="n">
        <v>555</v>
      </c>
      <c r="N453" t="n">
        <v>541</v>
      </c>
      <c r="O453" t="inlineStr">
        <is>
          <t>FLPN(541).(542)SNHVASGAGEAEER</t>
        </is>
      </c>
      <c r="P453" t="inlineStr">
        <is>
          <t>FLPNSNHV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SPVFNHSLYR</t>
        </is>
      </c>
      <c r="C454" t="inlineStr">
        <is>
          <t>Q96RN5</t>
        </is>
      </c>
      <c r="D454" t="inlineStr">
        <is>
          <t>MED15_HUMAN</t>
        </is>
      </c>
      <c r="E454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454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454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454" t="inlineStr">
        <is>
          <t>GO:0070847|GO:0005737|GO:0016592|GO:0016020|GO:0005654|GO:0005634|GO:0003712|GO:0032968|GO:0060261|GO:0051123|GO:0035019</t>
        </is>
      </c>
      <c r="I454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454" t="inlineStr"/>
      <c r="K454" t="n">
        <v>788</v>
      </c>
      <c r="L454" t="n">
        <v>631</v>
      </c>
      <c r="M454" t="n">
        <v>640</v>
      </c>
      <c r="N454" t="n">
        <v>630</v>
      </c>
      <c r="O454" t="inlineStr">
        <is>
          <t>ANIR(630).(631)SPVFNHSLYR</t>
        </is>
      </c>
      <c r="P454" t="inlineStr">
        <is>
          <t>ANIRSPVF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LVVSGADKDGEGLSTQCECNIKVKDVNDNFPMFR</t>
        </is>
      </c>
      <c r="C455" t="inlineStr">
        <is>
          <t>P32926</t>
        </is>
      </c>
      <c r="D455" t="inlineStr">
        <is>
          <t>DSG3_HUMAN</t>
        </is>
      </c>
      <c r="E455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455" t="inlineStr">
        <is>
          <t>RecName: Full=Desmoglein-3 {ECO:0000305}; AltName: Full=130 kDa pemphigus vulgaris antigen; Short=PVA; AltName: Full=Cadherin family member 6; Flags: Precursor;</t>
        </is>
      </c>
      <c r="G455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455" t="inlineStr">
        <is>
          <t>GO:0001533|GO:0005829|GO:0030057|GO:0070062|GO:0005886|GO:0005509|GO:0098609|GO:0007156</t>
        </is>
      </c>
      <c r="I455" t="inlineStr">
        <is>
          <t>C:cornified envelope|C:cytosol|C:desmosome|C:extracellular exosome|C:plasma membrane|F:calcium ion binding|P:cell-cell adhesion|P:homophilic cell adhesion via plasma membrane adhesion molecules</t>
        </is>
      </c>
      <c r="J455" t="inlineStr"/>
      <c r="K455" t="n">
        <v>999</v>
      </c>
      <c r="L455" t="n">
        <v>235</v>
      </c>
      <c r="M455" t="n">
        <v>268</v>
      </c>
      <c r="N455" t="n">
        <v>234</v>
      </c>
      <c r="O455" t="inlineStr">
        <is>
          <t>SSYR(234).(235)LVVSGADKDGEGLSTQCECNIKVKDVNDNFPMFR</t>
        </is>
      </c>
      <c r="P455" t="inlineStr">
        <is>
          <t>SSYRLVVS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GGGFSSGGFSGGSFSR</t>
        </is>
      </c>
      <c r="C456" t="inlineStr">
        <is>
          <t>P13645</t>
        </is>
      </c>
      <c r="D456" t="inlineStr">
        <is>
          <t>K1C10_HUMAN</t>
        </is>
      </c>
      <c r="E45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6" t="inlineStr">
        <is>
          <t>RecName: Full=Keratin, type I cytoskeletal 10; AltName: Full=Cytokeratin-10; Short=CK-10; AltName: Full=Keratin-10; Short=K10;</t>
        </is>
      </c>
      <c r="G456" t="inlineStr">
        <is>
          <t>3D-structure|Coiled coil|Cytoplasm|Direct protein sequencing|Disease variant|Disulfide bond|Ichthyosis|Intermediate filament|Keratin|Phosphoprotein|Reference proteome|Secreted</t>
        </is>
      </c>
      <c r="H45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6" t="inlineStr"/>
      <c r="K456" t="n">
        <v>584</v>
      </c>
      <c r="L456" t="n">
        <v>44</v>
      </c>
      <c r="M456" t="n">
        <v>59</v>
      </c>
      <c r="N456" t="n">
        <v>43</v>
      </c>
      <c r="O456" t="inlineStr">
        <is>
          <t>KGSL(43).(44)GGGFSSGGFSGGSFSR</t>
        </is>
      </c>
      <c r="P456" t="inlineStr">
        <is>
          <t>KGSLGGGF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KLILVQVIPVVAR</t>
        </is>
      </c>
      <c r="C457" t="inlineStr">
        <is>
          <t>O14896</t>
        </is>
      </c>
      <c r="D457" t="inlineStr">
        <is>
          <t>IRF6_HUMAN</t>
        </is>
      </c>
      <c r="E457" t="inlineStr">
        <is>
          <t>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</t>
        </is>
      </c>
      <c r="F457" t="inlineStr">
        <is>
          <t>RecName: Full=Interferon regulatory factor 6; Short=IRF-6;</t>
        </is>
      </c>
      <c r="G457" t="inlineStr">
        <is>
          <t>Alternative splicing|Cytoplasm|Differentiation|Disease variant|DNA-binding|Nucleus|Reference proteome|Transcription|Transcription regulation|Ubl conjugation</t>
        </is>
      </c>
      <c r="H457" t="inlineStr">
        <is>
          <t>GO:0030054|GO:0000785|GO:0005737|GO:0005829|GO:0070062|GO:0005654|GO:0005634|GO:0003677|GO:0001228|GO:0003700|GO:0000981|GO:0000978|GO:0043565|GO:1990837|GO:0048468|GO:1904888|GO:0002376|GO:0030216|GO:0043616|GO:0060173|GO:0060644|GO:0008285|GO:0010839|GO:2000647|GO:0045893|GO:0045944|GO:0006357|GO:0060021|GO:0072089</t>
        </is>
      </c>
      <c r="I457" t="inlineStr">
        <is>
          <t>C:cell junction|C:chromatin|C:cytoplasm|C:cytosol|C:extracellular exosome|C:nucleoplasm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NA binding|F:sequence-specific double-stranded DNA binding|P:cell development|P:cranial skeletal system development|P:immune system process|P:keratinocyte differentiation|P:keratinocyte proliferation|P:limb development|P:mammary gland epithelial cell differentiation|P:negative regulation of cell population proliferation|P:negative regulation of keratinocyte proliferation|P:negative regulation of stem cell proliferation|P:positive regulation of DNA-templated transcription|P:positive regulation of transcription by RNA polymerase II|P:regulation of transcription by RNA polymerase II|P:roof of mouth development|P:stem cell proliferation</t>
        </is>
      </c>
      <c r="J457" t="inlineStr"/>
      <c r="K457" t="n">
        <v>467</v>
      </c>
      <c r="L457" t="n">
        <v>388</v>
      </c>
      <c r="M457" t="n">
        <v>400</v>
      </c>
      <c r="N457" t="n">
        <v>387</v>
      </c>
      <c r="O457" t="inlineStr">
        <is>
          <t>PLER(387).(388)KLILVQVIPVVAR</t>
        </is>
      </c>
      <c r="P457" t="inlineStr">
        <is>
          <t>PLERKLIL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KYENEVALR</t>
        </is>
      </c>
      <c r="C458" t="inlineStr">
        <is>
          <t>P13645</t>
        </is>
      </c>
      <c r="D458" t="inlineStr">
        <is>
          <t>K1C10_HUMAN</t>
        </is>
      </c>
      <c r="E45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8" t="inlineStr">
        <is>
          <t>RecName: Full=Keratin, type I cytoskeletal 10; AltName: Full=Cytokeratin-10; Short=CK-10; AltName: Full=Keratin-10; Short=K10;</t>
        </is>
      </c>
      <c r="G458" t="inlineStr">
        <is>
          <t>3D-structure|Coiled coil|Cytoplasm|Direct protein sequencing|Disease variant|Disulfide bond|Ichthyosis|Intermediate filament|Keratin|Phosphoprotein|Reference proteome|Secreted</t>
        </is>
      </c>
      <c r="H45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8" t="inlineStr"/>
      <c r="K458" t="n">
        <v>584</v>
      </c>
      <c r="L458" t="n">
        <v>237</v>
      </c>
      <c r="M458" t="n">
        <v>245</v>
      </c>
      <c r="N458" t="n">
        <v>236</v>
      </c>
      <c r="O458" t="inlineStr">
        <is>
          <t>DFRL(236).(237)KYENEVALR</t>
        </is>
      </c>
      <c r="P458" t="inlineStr">
        <is>
          <t>DFRLKYEN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DNKDGSCSAEYIPFAPGDYDVNITYGGAHIPGSPFR</t>
        </is>
      </c>
      <c r="C459" t="inlineStr">
        <is>
          <t>O75369</t>
        </is>
      </c>
      <c r="D459" t="inlineStr">
        <is>
          <t>FLNB_HUMAN</t>
        </is>
      </c>
      <c r="E4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9" t="inlineStr"/>
      <c r="K459" t="n">
        <v>2602</v>
      </c>
      <c r="L459" t="n">
        <v>1377</v>
      </c>
      <c r="M459" t="n">
        <v>1412</v>
      </c>
      <c r="N459" t="n">
        <v>1376</v>
      </c>
      <c r="O459" t="inlineStr">
        <is>
          <t>INCR(1376).(1377)DNKDGSCSAEYIPFAPGDYDVNITYGGAHIPGSPFR</t>
        </is>
      </c>
      <c r="P459" t="inlineStr">
        <is>
          <t>INCRDNKD</t>
        </is>
      </c>
      <c r="Q459" t="inlineStr">
        <is>
          <t>Internal</t>
        </is>
      </c>
      <c r="R459" t="inlineStr"/>
      <c r="S459" t="inlineStr"/>
      <c r="T459" t="inlineStr"/>
    </row>
    <row r="460">
      <c r="A460" s="1" t="n">
        <v>458</v>
      </c>
      <c r="B460" t="inlineStr">
        <is>
          <t>DHADSNIVIMLVGNKSDLR</t>
        </is>
      </c>
      <c r="C460" t="inlineStr">
        <is>
          <t>Q15907</t>
        </is>
      </c>
      <c r="D460" t="inlineStr">
        <is>
          <t>RB11B_HUMAN</t>
        </is>
      </c>
      <c r="E460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460" t="inlineStr">
        <is>
          <t>RecName: Full=Ras-related protein Rab-11B; EC=3.6.5.2 {ECO:0000269|PubMed:16545962}; AltName: Full=GTP-binding protein YPT3; Flags: Precursor;</t>
        </is>
      </c>
      <c r="G460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460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460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460" t="inlineStr"/>
      <c r="K460" t="n">
        <v>218</v>
      </c>
      <c r="L460" t="n">
        <v>111</v>
      </c>
      <c r="M460" t="n">
        <v>129</v>
      </c>
      <c r="N460" t="n">
        <v>110</v>
      </c>
      <c r="O460" t="inlineStr">
        <is>
          <t>KELR(110).(111)DHADSNIVIMLVGNKSDLR</t>
        </is>
      </c>
      <c r="P460" t="inlineStr">
        <is>
          <t>KELRDHAD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KNHEEEMLALR</t>
        </is>
      </c>
      <c r="C461" t="inlineStr">
        <is>
          <t>P08779</t>
        </is>
      </c>
      <c r="D461" t="inlineStr">
        <is>
          <t>K1C16_HUMAN</t>
        </is>
      </c>
      <c r="E46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61" t="inlineStr">
        <is>
          <t>RecName: Full=Keratin, type I cytoskeletal 16; AltName: Full=Cytokeratin-16; Short=CK-16; AltName: Full=Keratin-16; Short=K16;</t>
        </is>
      </c>
      <c r="G461" t="inlineStr">
        <is>
          <t>Coiled coil|Direct protein sequencing|Disease variant|Ectodermal dysplasia|Intermediate filament|Keratin|Palmoplantar keratoderma|Reference proteome</t>
        </is>
      </c>
      <c r="H46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6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61" t="inlineStr"/>
      <c r="K461" t="n">
        <v>473</v>
      </c>
      <c r="L461" t="n">
        <v>253</v>
      </c>
      <c r="M461" t="n">
        <v>263</v>
      </c>
      <c r="N461" t="n">
        <v>252</v>
      </c>
      <c r="O461" t="inlineStr">
        <is>
          <t>AYLR(252).(253)KNHEEEMLALR</t>
        </is>
      </c>
      <c r="P461" t="inlineStr">
        <is>
          <t>AYLRKNHE</t>
        </is>
      </c>
      <c r="Q461" t="inlineStr">
        <is>
          <t>Internal</t>
        </is>
      </c>
      <c r="R461" t="inlineStr"/>
      <c r="S461" t="inlineStr"/>
      <c r="T461" t="inlineStr"/>
    </row>
    <row r="462">
      <c r="A462" s="1" t="n">
        <v>460</v>
      </c>
      <c r="B462" t="inlineStr">
        <is>
          <t>GKSSFFSDR</t>
        </is>
      </c>
      <c r="C462" t="inlineStr">
        <is>
          <t>O00571</t>
        </is>
      </c>
      <c r="D462" t="inlineStr">
        <is>
          <t>DDX3X_HUMAN</t>
        </is>
      </c>
      <c r="E46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6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6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6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46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62" t="inlineStr"/>
      <c r="K462" t="n">
        <v>662</v>
      </c>
      <c r="L462" t="n">
        <v>80</v>
      </c>
      <c r="M462" t="n">
        <v>88</v>
      </c>
      <c r="N462" t="n">
        <v>79</v>
      </c>
      <c r="O462" t="inlineStr">
        <is>
          <t>SDSR(79).(80)GKSSFFSDR</t>
        </is>
      </c>
      <c r="P462" t="inlineStr">
        <is>
          <t>SDSRGKSS</t>
        </is>
      </c>
      <c r="Q462" t="inlineStr">
        <is>
          <t>Internal</t>
        </is>
      </c>
      <c r="R462" t="inlineStr"/>
      <c r="S462" t="inlineStr"/>
      <c r="T462" t="inlineStr"/>
    </row>
    <row r="463">
      <c r="A463" s="1" t="n">
        <v>461</v>
      </c>
      <c r="B463" t="inlineStr">
        <is>
          <t>EDPNLVPSISNKR</t>
        </is>
      </c>
      <c r="C463" t="inlineStr">
        <is>
          <t>P10606</t>
        </is>
      </c>
      <c r="D463" t="inlineStr">
        <is>
          <t>COX5B_HUMAN</t>
        </is>
      </c>
      <c r="E463" t="inlineStr">
        <is>
          <t>MASRLLRGAGTLAAQALRARGPSGAAAMRSMASGGGVPTDEEQATGLEREIMLAAKKGLDPYNVLAPKGASGTREDPNLVPSISNKRIVGCICEEDNTSVVWFWLHKGEAQRCPRCGAHYKLVPQQLAH</t>
        </is>
      </c>
      <c r="F463" t="inlineStr">
        <is>
          <t>RecName: Full=Cytochrome c oxidase subunit 5B, mitochondrial; AltName: Full=Cytochrome c oxidase polypeptide Vb; Flags: Precursor;</t>
        </is>
      </c>
      <c r="G463" t="inlineStr">
        <is>
          <t>3D-structure|Acetylation|Direct protein sequencing|Membrane|Metal-binding|Mitochondrion|Mitochondrion inner membrane|Reference proteome|Transit peptide|Zinc</t>
        </is>
      </c>
      <c r="H463" t="inlineStr">
        <is>
          <t>GO:0005743|GO:0005751|GO:0005739|GO:0004129|GO:0046872|GO:0045333|GO:0006123|GO:0007585</t>
        </is>
      </c>
      <c r="I463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463" t="inlineStr"/>
      <c r="K463" t="n">
        <v>129</v>
      </c>
      <c r="L463" t="n">
        <v>75</v>
      </c>
      <c r="M463" t="n">
        <v>87</v>
      </c>
      <c r="N463" t="n">
        <v>74</v>
      </c>
      <c r="O463" t="inlineStr">
        <is>
          <t>SGTR(74).(75)EDPNLVPSISNKR</t>
        </is>
      </c>
      <c r="P463" t="inlineStr">
        <is>
          <t>SGTREDPN</t>
        </is>
      </c>
      <c r="Q463" t="inlineStr">
        <is>
          <t>Internal</t>
        </is>
      </c>
      <c r="R463" t="inlineStr"/>
      <c r="S463" t="inlineStr">
        <is>
          <t>S01.151</t>
        </is>
      </c>
      <c r="T463" t="inlineStr">
        <is>
          <t>trypsin 1</t>
        </is>
      </c>
    </row>
    <row r="464">
      <c r="A464" s="1" t="n">
        <v>462</v>
      </c>
      <c r="B464" t="inlineStr">
        <is>
          <t>VLYPNDNFFEGKELR</t>
        </is>
      </c>
      <c r="C464" t="inlineStr">
        <is>
          <t>P11216</t>
        </is>
      </c>
      <c r="D464" t="inlineStr">
        <is>
          <t>PYGB_HUMAN</t>
        </is>
      </c>
      <c r="E464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464" t="inlineStr">
        <is>
          <t>RecName: Full=Glycogen phosphorylase, brain form {ECO:0000303|PubMed:3346228}; EC=2.4.1.1 {ECO:0000269|PubMed:27402852};</t>
        </is>
      </c>
      <c r="G464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464" t="inlineStr">
        <is>
          <t>GO:0035578|GO:0005737|GO:0070062|GO:0005576|GO:0016020|GO:0008184|GO:0102250|GO:0030170|GO:0102499|GO:0005980</t>
        </is>
      </c>
      <c r="I464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464" t="inlineStr"/>
      <c r="K464" t="n">
        <v>843</v>
      </c>
      <c r="L464" t="n">
        <v>279</v>
      </c>
      <c r="M464" t="n">
        <v>293</v>
      </c>
      <c r="N464" t="n">
        <v>278</v>
      </c>
      <c r="O464" t="inlineStr">
        <is>
          <t>NISR(278).(279)VLYPNDNFFEGKELR</t>
        </is>
      </c>
      <c r="P464" t="inlineStr">
        <is>
          <t>NISRVLYP</t>
        </is>
      </c>
      <c r="Q464" t="inlineStr">
        <is>
          <t>Internal</t>
        </is>
      </c>
      <c r="R464" t="inlineStr"/>
      <c r="S464" t="inlineStr">
        <is>
          <t>S01.151</t>
        </is>
      </c>
      <c r="T464" t="inlineStr">
        <is>
          <t>trypsin 1</t>
        </is>
      </c>
    </row>
    <row r="465">
      <c r="A465" s="1" t="n">
        <v>463</v>
      </c>
      <c r="B465" t="inlineStr">
        <is>
          <t>QATKDAGTIAGLNVMR</t>
        </is>
      </c>
      <c r="C465" t="inlineStr">
        <is>
          <t>P11021</t>
        </is>
      </c>
      <c r="D465" t="inlineStr">
        <is>
          <t>BIP_HUMAN</t>
        </is>
      </c>
      <c r="E4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" t="inlineStr"/>
      <c r="K465" t="n">
        <v>654</v>
      </c>
      <c r="L465" t="n">
        <v>182</v>
      </c>
      <c r="M465" t="n">
        <v>197</v>
      </c>
      <c r="N465" t="n">
        <v>181</v>
      </c>
      <c r="O465" t="inlineStr">
        <is>
          <t>DAQR(181).(182)QATKDAGTIAGLNVMR</t>
        </is>
      </c>
      <c r="P465" t="inlineStr">
        <is>
          <t>DAQRQATK</t>
        </is>
      </c>
      <c r="Q465" t="inlineStr">
        <is>
          <t>Internal</t>
        </is>
      </c>
      <c r="R465" t="inlineStr"/>
      <c r="S465" t="inlineStr">
        <is>
          <t>S01.151|S01.308</t>
        </is>
      </c>
      <c r="T465" t="inlineStr">
        <is>
          <t>trypsin 1|matriptase-2</t>
        </is>
      </c>
    </row>
    <row r="466">
      <c r="A466" s="1" t="n">
        <v>464</v>
      </c>
      <c r="B466" t="inlineStr">
        <is>
          <t>FGGSSGGYGGLGGFGGGSFR</t>
        </is>
      </c>
      <c r="C466" t="inlineStr">
        <is>
          <t>P13645</t>
        </is>
      </c>
      <c r="D466" t="inlineStr">
        <is>
          <t>K1C10_HUMAN</t>
        </is>
      </c>
      <c r="E46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66" t="inlineStr">
        <is>
          <t>RecName: Full=Keratin, type I cytoskeletal 10; AltName: Full=Cytokeratin-10; Short=CK-10; AltName: Full=Keratin-10; Short=K10;</t>
        </is>
      </c>
      <c r="G466" t="inlineStr">
        <is>
          <t>3D-structure|Coiled coil|Cytoplasm|Direct protein sequencing|Disease variant|Disulfide bond|Ichthyosis|Intermediate filament|Keratin|Phosphoprotein|Reference proteome|Secreted</t>
        </is>
      </c>
      <c r="H46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6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66" t="inlineStr"/>
      <c r="K466" t="n">
        <v>584</v>
      </c>
      <c r="L466" t="n">
        <v>67</v>
      </c>
      <c r="M466" t="n">
        <v>86</v>
      </c>
      <c r="N466" t="n">
        <v>66</v>
      </c>
      <c r="O466" t="inlineStr">
        <is>
          <t>GGGC(66).(67)FGGSSGGYGGLGGFGGGSFR</t>
        </is>
      </c>
      <c r="P466" t="inlineStr">
        <is>
          <t>GGGCFGGS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NVIVIPKSVTPAR</t>
        </is>
      </c>
      <c r="C467" t="inlineStr">
        <is>
          <t>O60218</t>
        </is>
      </c>
      <c r="D467" t="inlineStr">
        <is>
          <t>AK1BA_HUMAN</t>
        </is>
      </c>
      <c r="E467" t="inlineStr">
        <is>
          <t>MATFVELSTKAKMPIVGLGTWKSPLGKVKEAVKVAIDAGYRHIDCAYVYQNEHEVGEAIQEKIQEKAVKREDLFIVSKLWPTFFERPLVRKAFEKTLKDLKLSYLDVYLIHWPQGFKSGDDLFPKDDKGNAIGGKATFLDAWEAMEELVDEGLVKALGVSNFSHFQIEKLLNKPGLKYKPVTNQVECHPYLTQEKLIQYCHSKGITVTAYSPLGSPDRPWAKPEDPSLLEDPKIKEIAAKHKKTAAQVLIRFHIQRNVIVIPKSVTPARIVENIQVFDFKLSDEEMATILSFNRNWRACNVLQSSHLEDYPFNAEY</t>
        </is>
      </c>
      <c r="F467" t="inlineStr">
        <is>
          <t>RecName: Full=Aldo-keto reductase family 1 member B10; EC=1.1.1.300 {ECO:0000269|PubMed:12732097}; EC=1.1.1.54 {ECO:0000269|PubMed:19563777}; AltName: Full=ARL-1 {ECO:0000303|PubMed:9565553}; AltName: Full=Aldose reductase-like; AltName: Full=Aldose reductase-related protein; Short=ARP; Short=hARP; AltName: Full=Small intestine reductase; Short=SI reductase;</t>
        </is>
      </c>
      <c r="G467" t="inlineStr">
        <is>
          <t>3D-structure|Acetylation|Lipid metabolism|Lysosome|NADP|Oxidoreductase|Reference proteome|Secreted</t>
        </is>
      </c>
      <c r="H467" t="inlineStr">
        <is>
          <t>GO:0005829|GO:0005576|GO:0005764|GO:0005739|GO:0008106|GO:0004032|GO:0004033|GO:0047655|GO:0045550|GO:0047718|GO:0052650|GO:0001758|GO:0110095|GO:0044597|GO:0044598|GO:0016488|GO:0001523</t>
        </is>
      </c>
      <c r="I467" t="inlineStr">
        <is>
          <t>C:cytosol|C:extracellular region|C:lysosome|C:mitochondrion|F:alcohol dehydrogenase (NADP+) activity|F:alditol:NADP+ 1-oxidoreductase activity|F:aldo-keto reductase (NADP) activity|F:allyl-alcohol dehydrogenase activity|F:geranylgeranyl reductase activity|F:indanol dehydrogenase activity|F:NADP-retinol dehydrogenase activity|F:retinal dehydrogenase activity|P:cellular detoxification of aldehyde|P:daunorubicin metabolic process|P:doxorubicin metabolic process|P:farnesol catabolic process|P:retinoid metabolic process</t>
        </is>
      </c>
      <c r="J467" t="inlineStr"/>
      <c r="K467" t="n">
        <v>316</v>
      </c>
      <c r="L467" t="n">
        <v>257</v>
      </c>
      <c r="M467" t="n">
        <v>269</v>
      </c>
      <c r="N467" t="n">
        <v>256</v>
      </c>
      <c r="O467" t="inlineStr">
        <is>
          <t>HIQR(256).(257)NVIVIPKSVTPAR</t>
        </is>
      </c>
      <c r="P467" t="inlineStr">
        <is>
          <t>HIQRNVIV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AATDGADTPFGR</t>
        </is>
      </c>
      <c r="C468" t="inlineStr">
        <is>
          <t>Q8WUF5</t>
        </is>
      </c>
      <c r="D468" t="inlineStr">
        <is>
          <t>IASPP_HUMAN</t>
        </is>
      </c>
      <c r="E468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468" t="inlineStr">
        <is>
          <t>RecName: Full=RelA-associated inhibitor; AltName: Full=Inhibitor of ASPP protein; Short=Protein iASPP; AltName: Full=NFkB-interacting protein 1; AltName: Full=PPP1R13B-like protein;</t>
        </is>
      </c>
      <c r="G468" t="inlineStr">
        <is>
          <t>3D-structure|Acetylation|ANK repeat|Apoptosis|Cytoplasm|Methylation|Nucleus|Phosphoprotein|Reference proteome|Repeat|Repressor|SH3 domain|Transcription|Transcription regulation</t>
        </is>
      </c>
      <c r="H468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468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468" t="inlineStr"/>
      <c r="K468" t="n">
        <v>828</v>
      </c>
      <c r="L468" t="n">
        <v>87</v>
      </c>
      <c r="M468" t="n">
        <v>99</v>
      </c>
      <c r="N468" t="n">
        <v>86</v>
      </c>
      <c r="O468" t="inlineStr">
        <is>
          <t>GSPR(86).(87)KAATDGADTPFGR</t>
        </is>
      </c>
      <c r="P468" t="inlineStr">
        <is>
          <t>GSPRKAAT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IAQLEEQLDNETKER</t>
        </is>
      </c>
      <c r="C469" t="inlineStr">
        <is>
          <t>P35579</t>
        </is>
      </c>
      <c r="D469" t="inlineStr">
        <is>
          <t>MYH9_HUMAN</t>
        </is>
      </c>
      <c r="E46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6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6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6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6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69" t="inlineStr"/>
      <c r="K469" t="n">
        <v>1960</v>
      </c>
      <c r="L469" t="n">
        <v>1816</v>
      </c>
      <c r="M469" t="n">
        <v>1830</v>
      </c>
      <c r="N469" t="n">
        <v>1815</v>
      </c>
      <c r="O469" t="inlineStr">
        <is>
          <t>LEAK(1815).(1816)IAQLEEQLDNETKER</t>
        </is>
      </c>
      <c r="P469" t="inlineStr">
        <is>
          <t>LEAKIAQL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YISPDQLADLYKSF</t>
        </is>
      </c>
      <c r="C470" t="inlineStr">
        <is>
          <t>P06733</t>
        </is>
      </c>
      <c r="D470" t="inlineStr">
        <is>
          <t>ENOA_HUMAN</t>
        </is>
      </c>
      <c r="E4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70" t="inlineStr"/>
      <c r="K470" t="n">
        <v>434</v>
      </c>
      <c r="L470" t="n">
        <v>270</v>
      </c>
      <c r="M470" t="n">
        <v>283</v>
      </c>
      <c r="N470" t="n">
        <v>269</v>
      </c>
      <c r="O470" t="inlineStr">
        <is>
          <t>DPSR(269).(270)YISPDQLADLYKSF</t>
        </is>
      </c>
      <c r="P470" t="inlineStr">
        <is>
          <t>DPSRYISP</t>
        </is>
      </c>
      <c r="Q470" t="inlineStr">
        <is>
          <t>Internal</t>
        </is>
      </c>
      <c r="R470" t="inlineStr"/>
      <c r="S470" t="inlineStr">
        <is>
          <t>C01.034|C01.036|S01.151</t>
        </is>
      </c>
      <c r="T470" t="inlineStr">
        <is>
          <t>cathepsin S|cathepsin K|trypsin 1</t>
        </is>
      </c>
    </row>
    <row r="471">
      <c r="A471" s="1" t="n">
        <v>469</v>
      </c>
      <c r="B471" t="inlineStr">
        <is>
          <t>EADINGLRR</t>
        </is>
      </c>
      <c r="C471" t="inlineStr">
        <is>
          <t>P02533</t>
        </is>
      </c>
      <c r="D471" t="inlineStr">
        <is>
          <t>K1C14_HUMAN</t>
        </is>
      </c>
      <c r="E4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71" t="inlineStr">
        <is>
          <t>RecName: Full=Keratin, type I cytoskeletal 14; AltName: Full=Cytokeratin-14; Short=CK-14; AltName: Full=Keratin-14; Short=K14;</t>
        </is>
      </c>
      <c r="G4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71" t="inlineStr"/>
      <c r="K471" t="n">
        <v>472</v>
      </c>
      <c r="L471" t="n">
        <v>215</v>
      </c>
      <c r="M471" t="n">
        <v>223</v>
      </c>
      <c r="N471" t="n">
        <v>214</v>
      </c>
      <c r="O471" t="inlineStr">
        <is>
          <t>RMSV(214).(215)EADINGLRR</t>
        </is>
      </c>
      <c r="P471" t="inlineStr">
        <is>
          <t>RMSVEADI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SDKPNASDPSVPLKIPLQR</t>
        </is>
      </c>
      <c r="C472" t="inlineStr">
        <is>
          <t>Q9BQP7</t>
        </is>
      </c>
      <c r="D472" t="inlineStr">
        <is>
          <t>MGME1_HUMAN</t>
        </is>
      </c>
      <c r="E472" t="inlineStr">
        <is>
          <t>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</t>
        </is>
      </c>
      <c r="F472" t="inlineStr">
        <is>
          <t>RecName: Full=Mitochondrial genome maintenance exonuclease 1 {ECO:0000255|HAMAP-Rule:MF_03030}; EC=3.1.-.- {ECO:0000255|HAMAP-Rule:MF_03030};</t>
        </is>
      </c>
      <c r="G472" t="inlineStr">
        <is>
          <t>3D-structure|Disease variant|DNA damage|DNA repair|Exonuclease|Hydrolase|Mitochondrion|Nuclease|Phosphoprotein|Primary mitochondrial disease|Progressive external ophthalmoplegia|Reference proteome</t>
        </is>
      </c>
      <c r="H472" t="inlineStr">
        <is>
          <t>GO:0005739|GO:0045145|GO:0008297|GO:0043504|GO:0006264|GO:0000002</t>
        </is>
      </c>
      <c r="I472" t="inlineStr">
        <is>
          <t>C:mitochondrion|F:single-stranded DNA 5'-3' DNA exonuclease activity|F:single-stranded DNA exodeoxyribonuclease activity|P:mitochondrial DNA repair|P:mitochondrial DNA replication|P:mitochondrial genome maintenance</t>
        </is>
      </c>
      <c r="J472" t="inlineStr"/>
      <c r="K472" t="n">
        <v>344</v>
      </c>
      <c r="L472" t="n">
        <v>109</v>
      </c>
      <c r="M472" t="n">
        <v>127</v>
      </c>
      <c r="N472" t="n">
        <v>108</v>
      </c>
      <c r="O472" t="inlineStr">
        <is>
          <t>NPER(108).(109)SDKPNASDPSVPLKIPLQR</t>
        </is>
      </c>
      <c r="P472" t="inlineStr">
        <is>
          <t>NPERSDKP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VPMILVGNKVDLEGER</t>
        </is>
      </c>
      <c r="C473" t="inlineStr">
        <is>
          <t>P61225</t>
        </is>
      </c>
      <c r="D473" t="inlineStr">
        <is>
          <t>RAP2B_HUMAN</t>
        </is>
      </c>
      <c r="E473" t="inlineStr">
        <is>
          <t>MREYKVVVLGSGGVGKSALTVQFVTGSFIEKYDPTIEDFYRKEIEVDSSPSVLEILDTAGTEQFASMRDLYIKNGQGFILVYSLVNQQSFQDIKPMRDQIIRVKRYERVPMILVGNKVDLEGEREVSYGEGKALAEEWSCPFMETSAKNKASVDELFAEIVRQMNYAAQPNGDEGCCSACVIL</t>
        </is>
      </c>
      <c r="F473" t="inlineStr">
        <is>
          <t>RecName: Full=Ras-related protein Rap-2b; EC=3.6.5.2 {ECO:0000250|UniProtKB:P10114}; Flags: Precursor;</t>
        </is>
      </c>
      <c r="G473" t="inlineStr">
        <is>
          <t>3D-structure|Endosome|GTP-binding|Hydrolase|Lipoprotein|Membrane|Methylation|Nucleotide-binding|Palmitate|Prenylation|Reference proteome</t>
        </is>
      </c>
      <c r="H473" t="inlineStr">
        <is>
          <t>GO:0005923|GO:0044291|GO:0005829|GO:0070062|GO:0016020|GO:0045121|GO:0005886|GO:0055038|GO:0035579|GO:0070821|GO:0003925|GO:0019003|GO:0005525|GO:0003924|GO:0019904|GO:0030336|GO:0030168|GO:0070527|GO:0031954|GO:0032486|GO:0061097|GO:0007165</t>
        </is>
      </c>
      <c r="I473" t="inlineStr">
        <is>
          <t>C:bicellular tight junction|C:cell-cell contact zone|C:cytosol|C:extracellular exosome|C:membrane|C:membrane raft|C:plasma membrane|C:recycling endosome membrane|C:specific granule membrane|C:tertiary granule membrane|F:G protein activity|F:GDP binding|F:GTP binding|F:GTPase activity|F:protein domain specific binding|P:negative regulation of cell migration|P:platelet activation|P:platelet aggregation|P:positive regulation of protein autophosphorylation|P:Rap protein signal transduction|P:regulation of protein tyrosine kinase activity|P:signal transduction</t>
        </is>
      </c>
      <c r="J473" t="inlineStr"/>
      <c r="K473" t="n">
        <v>183</v>
      </c>
      <c r="L473" t="n">
        <v>109</v>
      </c>
      <c r="M473" t="n">
        <v>124</v>
      </c>
      <c r="N473" t="n">
        <v>108</v>
      </c>
      <c r="O473" t="inlineStr">
        <is>
          <t>RYER(108).(109)VPMILVGNKVDLEGER</t>
        </is>
      </c>
      <c r="P473" t="inlineStr">
        <is>
          <t>RYERVPMI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GGGGGGGLGSGGSIR</t>
        </is>
      </c>
      <c r="C474" t="inlineStr">
        <is>
          <t>P35527</t>
        </is>
      </c>
      <c r="D474" t="inlineStr">
        <is>
          <t>K1C9_HUMAN</t>
        </is>
      </c>
      <c r="E47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474" t="inlineStr">
        <is>
          <t>RecName: Full=Keratin, type I cytoskeletal 9; AltName: Full=Cytokeratin-9; Short=CK-9; AltName: Full=Keratin-9; Short=K9;</t>
        </is>
      </c>
      <c r="G474" t="inlineStr">
        <is>
          <t>Coiled coil|Direct protein sequencing|Disease variant|Intermediate filament|Keratin|Palmoplantar keratoderma|Phosphoprotein|Reference proteome</t>
        </is>
      </c>
      <c r="H474" t="inlineStr">
        <is>
          <t>GO:0005856|GO:0005829|GO:0070062|GO:0005615|GO:0045095|GO:0016020|GO:0005634|GO:0005200|GO:0008544|GO:0030855|GO:0045109|GO:0043588|GO:0007283</t>
        </is>
      </c>
      <c r="I47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474" t="inlineStr"/>
      <c r="K474" t="n">
        <v>623</v>
      </c>
      <c r="L474" t="n">
        <v>15</v>
      </c>
      <c r="M474" t="n">
        <v>29</v>
      </c>
      <c r="N474" t="n">
        <v>14</v>
      </c>
      <c r="O474" t="inlineStr">
        <is>
          <t>LSRS(14).(15)GGGGGGGLGSGGSIR</t>
        </is>
      </c>
      <c r="P474" t="inlineStr">
        <is>
          <t>LSRSGGGG</t>
        </is>
      </c>
      <c r="Q474" t="inlineStr">
        <is>
          <t>Internal</t>
        </is>
      </c>
      <c r="R474" t="inlineStr"/>
      <c r="S474" t="inlineStr"/>
      <c r="T474" t="inlineStr"/>
    </row>
    <row r="475">
      <c r="A475" s="1" t="n">
        <v>473</v>
      </c>
      <c r="B475" t="inlineStr">
        <is>
          <t>KAASFLKDDGDPPLLYDE</t>
        </is>
      </c>
      <c r="C475" t="inlineStr">
        <is>
          <t>O14730</t>
        </is>
      </c>
      <c r="D475" t="inlineStr">
        <is>
          <t>RIOK3_HUMAN</t>
        </is>
      </c>
      <c r="E475" t="inlineStr">
        <is>
          <t>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</t>
        </is>
      </c>
      <c r="F475" t="inlineStr">
        <is>
          <t>RecName: Full=Serine/threonine-protein kinase RIO3; EC=2.7.11.1; AltName: Full=RIO kinase 3; AltName: Full=sudD homolog;</t>
        </is>
      </c>
      <c r="G475" t="inlineStr">
        <is>
          <t>Alternative splicing|Antiviral defense|ATP-binding|Cytoplasm|Immunity|Innate immunity|Kinase|Magnesium|Metal-binding|Nucleotide-binding|Phosphoprotein|Reference proteome|Ribosome biogenesis|Serine/threonine-protein kinase|Transferase</t>
        </is>
      </c>
      <c r="H475" t="inlineStr">
        <is>
          <t>GO:0005829|GO:0030688|GO:0005524|GO:0089720|GO:0046872|GO:0106310|GO:0004674|GO:1990786|GO:0071359|GO:0098586|GO:0007059|GO:0051607|GO:0045087|GO:0030490|GO:0043124|GO:0039534|GO:0031333|GO:0045089|GO:0032728|GO:0006468</t>
        </is>
      </c>
      <c r="I475" t="inlineStr">
        <is>
          <t>C:cytosol|C:preribosome, small subunit precursor|F:ATP binding|F:caspase binding|F:metal ion binding|F:protein serine kinase activity|F:protein serine/threonine kinase activity|P:cellular response to dsDNA|P:cellular response to dsRNA|P:cellular response to virus|P:chromosome segregation|P:defense response to virus|P:innate immune response|P:maturation of SSU-rRNA|P:negative regulation of I-kappaB kinase/NF-kappaB signaling|P:negative regulation of MDA-5 signaling pathway|P:negative regulation of protein-containing complex assembly|P:positive regulation of innate immune response|P:positive regulation of interferon-beta production|P:protein phosphorylation</t>
        </is>
      </c>
      <c r="J475" t="inlineStr"/>
      <c r="K475" t="n">
        <v>519</v>
      </c>
      <c r="L475" t="n">
        <v>502</v>
      </c>
      <c r="M475" t="n">
        <v>519</v>
      </c>
      <c r="N475" t="n">
        <v>501</v>
      </c>
      <c r="O475" t="inlineStr">
        <is>
          <t>KNGR(501).(502)KAASFLKDDGDPPLLYDE</t>
        </is>
      </c>
      <c r="P475" t="inlineStr">
        <is>
          <t>KNGRKAAS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SYSPEPDQR</t>
        </is>
      </c>
      <c r="C476" t="inlineStr">
        <is>
          <t>O14773</t>
        </is>
      </c>
      <c r="D476" t="inlineStr">
        <is>
          <t>TPP1_HUMAN</t>
        </is>
      </c>
      <c r="E476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476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476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476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476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476" t="inlineStr"/>
      <c r="K476" t="n">
        <v>563</v>
      </c>
      <c r="L476" t="n">
        <v>20</v>
      </c>
      <c r="M476" t="n">
        <v>28</v>
      </c>
      <c r="N476" t="n">
        <v>19</v>
      </c>
      <c r="O476" t="inlineStr">
        <is>
          <t>SGKC(19).(20)SYSPEPDQR</t>
        </is>
      </c>
      <c r="P476" t="inlineStr">
        <is>
          <t>SGKCSYSP</t>
        </is>
      </c>
      <c r="Q476" t="inlineStr">
        <is>
          <t>Signal removed</t>
        </is>
      </c>
      <c r="R476" t="inlineStr"/>
      <c r="S476" t="inlineStr">
        <is>
          <t>CLE_S26</t>
        </is>
      </c>
      <c r="T476" t="inlineStr">
        <is>
          <t>Unknown</t>
        </is>
      </c>
    </row>
    <row r="477">
      <c r="A477" s="1" t="n">
        <v>475</v>
      </c>
      <c r="B477" t="inlineStr">
        <is>
          <t>RPAVVYIGSAGKPHER</t>
        </is>
      </c>
      <c r="C477" t="inlineStr">
        <is>
          <t>Q9BUQ8</t>
        </is>
      </c>
      <c r="D477" t="inlineStr">
        <is>
          <t>DDX23_HUMAN</t>
        </is>
      </c>
      <c r="E477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477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477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477" t="inlineStr">
        <is>
          <t>GO:0071013|GO:0000785|GO:0070062|GO:0005730|GO:0005654|GO:0005634|GO:0046540|GO:0005682|GO:0005524|GO:0016887|GO:0003723|GO:0003724|GO:0000354|GO:0000398|GO:0062176|GO:0008380|GO:0000375</t>
        </is>
      </c>
      <c r="I477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477" t="inlineStr"/>
      <c r="K477" t="n">
        <v>820</v>
      </c>
      <c r="L477" t="n">
        <v>623</v>
      </c>
      <c r="M477" t="n">
        <v>638</v>
      </c>
      <c r="N477" t="n">
        <v>622</v>
      </c>
      <c r="O477" t="inlineStr">
        <is>
          <t>SYLR(622).(623)RPAVVYIGSAGKPHER</t>
        </is>
      </c>
      <c r="P477" t="inlineStr">
        <is>
          <t>SYLRRPAV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EQYINNLR</t>
        </is>
      </c>
      <c r="C478" t="inlineStr">
        <is>
          <t>P04259</t>
        </is>
      </c>
      <c r="D478" t="inlineStr">
        <is>
          <t>K2C6B_HUMAN</t>
        </is>
      </c>
      <c r="E47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78" t="inlineStr">
        <is>
          <t>RecName: Full=Keratin, type II cytoskeletal 6B; AltName: Full=Cytokeratin-6B; Short=CK-6B; AltName: Full=Keratin-6B; Short=K6B; AltName: Full=Type-II keratin Kb10;</t>
        </is>
      </c>
      <c r="G478" t="inlineStr">
        <is>
          <t>Acetylation|Coiled coil|Direct protein sequencing|Disease variant|Ectodermal dysplasia|Intermediate filament|Keratin|Palmoplantar keratoderma|Reference proteome</t>
        </is>
      </c>
      <c r="H478" t="inlineStr">
        <is>
          <t>GO:0005829|GO:0070062|GO:0045095|GO:0005200|GO:0030280|GO:0007398|GO:0045109|GO:0031424</t>
        </is>
      </c>
      <c r="I47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78" t="inlineStr"/>
      <c r="K478" t="n">
        <v>564</v>
      </c>
      <c r="L478" t="n">
        <v>215</v>
      </c>
      <c r="M478" t="n">
        <v>222</v>
      </c>
      <c r="N478" t="n">
        <v>214</v>
      </c>
      <c r="O478" t="inlineStr">
        <is>
          <t>EPLF(214).(215)EQYINNLR</t>
        </is>
      </c>
      <c r="P478" t="inlineStr">
        <is>
          <t>EPLFEQYI</t>
        </is>
      </c>
      <c r="Q478" t="inlineStr">
        <is>
          <t>Internal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ELQQTAGR</t>
        </is>
      </c>
      <c r="C479" t="inlineStr">
        <is>
          <t>P13647</t>
        </is>
      </c>
      <c r="D479" t="inlineStr">
        <is>
          <t>K2C5_HUMAN</t>
        </is>
      </c>
      <c r="E47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9" t="inlineStr">
        <is>
          <t>RecName: Full=Keratin, type II cytoskeletal 5; AltName: Full=58 kDa cytokeratin; AltName: Full=Cytokeratin-5; Short=CK-5; AltName: Full=Keratin-5; Short=K5; AltName: Full=Type-II keratin Kb5;</t>
        </is>
      </c>
      <c r="G479" t="inlineStr">
        <is>
          <t>3D-structure|Coiled coil|Cytoplasm|Disease variant|Epidermolysis bullosa|Intermediate filament|Keratin|Phosphoprotein|Reference proteome</t>
        </is>
      </c>
      <c r="H479" t="inlineStr">
        <is>
          <t>GO:0005737|GO:0005829|GO:0070062|GO:0005882|GO:0045095|GO:0016020|GO:0005634|GO:0097110|GO:0005200|GO:0030280|GO:0008544|GO:0045109|GO:0045107|GO:0031424|GO:0030334|GO:0032880|GO:0009612</t>
        </is>
      </c>
      <c r="I47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9" t="inlineStr"/>
      <c r="K479" t="n">
        <v>590</v>
      </c>
      <c r="L479" t="n">
        <v>367</v>
      </c>
      <c r="M479" t="n">
        <v>374</v>
      </c>
      <c r="N479" t="n">
        <v>366</v>
      </c>
      <c r="O479" t="inlineStr">
        <is>
          <t>TKYE(366).(367)ELQQTAGR</t>
        </is>
      </c>
      <c r="P479" t="inlineStr">
        <is>
          <t>TKYEELQQ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YEELQITAGR</t>
        </is>
      </c>
      <c r="C480" t="inlineStr">
        <is>
          <t>P04264</t>
        </is>
      </c>
      <c r="D480" t="inlineStr">
        <is>
          <t>K2C1_HUMAN</t>
        </is>
      </c>
      <c r="E4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80" t="inlineStr"/>
      <c r="K480" t="n">
        <v>644</v>
      </c>
      <c r="L480" t="n">
        <v>377</v>
      </c>
      <c r="M480" t="n">
        <v>386</v>
      </c>
      <c r="N480" t="n">
        <v>376</v>
      </c>
      <c r="O480" t="inlineStr">
        <is>
          <t>YQSK(376).(377)YEELQITAGR</t>
        </is>
      </c>
      <c r="P480" t="inlineStr">
        <is>
          <t>YQSKYEEL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KQCANLQNAIADAEQR</t>
        </is>
      </c>
      <c r="C481" t="inlineStr">
        <is>
          <t>P13647</t>
        </is>
      </c>
      <c r="D481" t="inlineStr">
        <is>
          <t>K2C5_HUMAN</t>
        </is>
      </c>
      <c r="E48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81" t="inlineStr">
        <is>
          <t>RecName: Full=Keratin, type II cytoskeletal 5; AltName: Full=58 kDa cytokeratin; AltName: Full=Cytokeratin-5; Short=CK-5; AltName: Full=Keratin-5; Short=K5; AltName: Full=Type-II keratin Kb5;</t>
        </is>
      </c>
      <c r="G481" t="inlineStr">
        <is>
          <t>3D-structure|Coiled coil|Cytoplasm|Disease variant|Epidermolysis bullosa|Intermediate filament|Keratin|Phosphoprotein|Reference proteome</t>
        </is>
      </c>
      <c r="H481" t="inlineStr">
        <is>
          <t>GO:0005737|GO:0005829|GO:0070062|GO:0005882|GO:0045095|GO:0016020|GO:0005634|GO:0097110|GO:0005200|GO:0030280|GO:0008544|GO:0045109|GO:0045107|GO:0031424|GO:0030334|GO:0032880|GO:0009612</t>
        </is>
      </c>
      <c r="I48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81" t="inlineStr"/>
      <c r="K481" t="n">
        <v>590</v>
      </c>
      <c r="L481" t="n">
        <v>405</v>
      </c>
      <c r="M481" t="n">
        <v>420</v>
      </c>
      <c r="N481" t="n">
        <v>404</v>
      </c>
      <c r="O481" t="inlineStr">
        <is>
          <t>DNVK(404).(405)KQCANLQNAIADAEQR</t>
        </is>
      </c>
      <c r="P481" t="inlineStr">
        <is>
          <t>DNVKKQCA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EIAELNR</t>
        </is>
      </c>
      <c r="C482" t="inlineStr">
        <is>
          <t>Q7Z794</t>
        </is>
      </c>
      <c r="D482" t="inlineStr">
        <is>
          <t>K2C1B_HUMAN</t>
        </is>
      </c>
      <c r="E482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482" t="inlineStr">
        <is>
          <t>RecName: Full=Keratin, type II cytoskeletal 1b; AltName: Full=Cytokeratin-1B; Short=CK-1B; AltName: Full=Keratin-77; Short=K77; AltName: Full=Type-II keratin Kb39;</t>
        </is>
      </c>
      <c r="G482" t="inlineStr">
        <is>
          <t>Citrullination|Coiled coil|Intermediate filament|Keratin|Methylation|Reference proteome</t>
        </is>
      </c>
      <c r="H482" t="inlineStr">
        <is>
          <t>GO:0001533|GO:0005856|GO:0005829|GO:0070062|GO:0045095|GO:0030280|GO:0045109|GO:0031424</t>
        </is>
      </c>
      <c r="I482" t="inlineStr">
        <is>
          <t>C:cornified envelope|C:cytoskeleton|C:cytosol|C:extracellular exosome|C:keratin filament|F:structural constituent of skin epidermis|P:intermediate filament organization|P:keratinization</t>
        </is>
      </c>
      <c r="J482" t="inlineStr"/>
      <c r="K482" t="n">
        <v>578</v>
      </c>
      <c r="L482" t="n">
        <v>381</v>
      </c>
      <c r="M482" t="n">
        <v>387</v>
      </c>
      <c r="N482" t="n">
        <v>380</v>
      </c>
      <c r="O482" t="inlineStr">
        <is>
          <t>NSKM(380).(381)EIAELNR</t>
        </is>
      </c>
      <c r="P482" t="inlineStr">
        <is>
          <t>NSKMEIAE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KQSLEASLAETEGR</t>
        </is>
      </c>
      <c r="C483" t="inlineStr">
        <is>
          <t>P13645</t>
        </is>
      </c>
      <c r="D483" t="inlineStr">
        <is>
          <t>K1C10_HUMAN</t>
        </is>
      </c>
      <c r="E4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83" t="inlineStr">
        <is>
          <t>RecName: Full=Keratin, type I cytoskeletal 10; AltName: Full=Cytokeratin-10; Short=CK-10; AltName: Full=Keratin-10; Short=K10;</t>
        </is>
      </c>
      <c r="G483" t="inlineStr">
        <is>
          <t>3D-structure|Coiled coil|Cytoplasm|Direct protein sequencing|Disease variant|Disulfide bond|Ichthyosis|Intermediate filament|Keratin|Phosphoprotein|Reference proteome|Secreted</t>
        </is>
      </c>
      <c r="H4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83" t="inlineStr"/>
      <c r="K483" t="n">
        <v>584</v>
      </c>
      <c r="L483" t="n">
        <v>386</v>
      </c>
      <c r="M483" t="n">
        <v>399</v>
      </c>
      <c r="N483" t="n">
        <v>385</v>
      </c>
      <c r="O483" t="inlineStr">
        <is>
          <t>QLAL(385).(386)KQSLEASLAETEGR</t>
        </is>
      </c>
      <c r="P483" t="inlineStr">
        <is>
          <t>QLALKQSL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VTMQNLNDR</t>
        </is>
      </c>
      <c r="C484" t="inlineStr">
        <is>
          <t>P02533</t>
        </is>
      </c>
      <c r="D484" t="inlineStr">
        <is>
          <t>K1C14_HUMAN</t>
        </is>
      </c>
      <c r="E48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4" t="inlineStr">
        <is>
          <t>RecName: Full=Keratin, type I cytoskeletal 14; AltName: Full=Cytokeratin-14; Short=CK-14; AltName: Full=Keratin-14; Short=K14;</t>
        </is>
      </c>
      <c r="G48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4" t="inlineStr"/>
      <c r="K484" t="n">
        <v>472</v>
      </c>
      <c r="L484" t="n">
        <v>116</v>
      </c>
      <c r="M484" t="n">
        <v>125</v>
      </c>
      <c r="N484" t="n">
        <v>115</v>
      </c>
      <c r="O484" t="inlineStr">
        <is>
          <t>VGSE(115).(116)KVTMQNLNDR</t>
        </is>
      </c>
      <c r="P484" t="inlineStr">
        <is>
          <t>VGSEKVTM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SQHDEQVR</t>
        </is>
      </c>
      <c r="C485" t="inlineStr">
        <is>
          <t>Q03252</t>
        </is>
      </c>
      <c r="D485" t="inlineStr">
        <is>
          <t>LMNB2_HUMAN</t>
        </is>
      </c>
      <c r="E485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85" t="inlineStr">
        <is>
          <t>RecName: Full=Lamin-B2; Flags: Precursor;</t>
        </is>
      </c>
      <c r="G485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85" t="inlineStr">
        <is>
          <t>GO:0005882|GO:0005635|GO:0005652|GO:0031965|GO:0042802|GO:0005200|GO:0031507|GO:0006998|GO:0007097|GO:0051664|GO:0090435</t>
        </is>
      </c>
      <c r="I485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85" t="inlineStr"/>
      <c r="K485" t="n">
        <v>620</v>
      </c>
      <c r="L485" t="n">
        <v>265</v>
      </c>
      <c r="M485" t="n">
        <v>272</v>
      </c>
      <c r="N485" t="n">
        <v>264</v>
      </c>
      <c r="O485" t="inlineStr">
        <is>
          <t>EELR(264).(265)SQHDEQVR</t>
        </is>
      </c>
      <c r="P485" t="inlineStr">
        <is>
          <t>EELRSQHD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EISELNR</t>
        </is>
      </c>
      <c r="C486" t="inlineStr">
        <is>
          <t>P35908</t>
        </is>
      </c>
      <c r="D486" t="inlineStr">
        <is>
          <t>K22E_HUMAN</t>
        </is>
      </c>
      <c r="E486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486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486" t="inlineStr">
        <is>
          <t>Coiled coil|Cytoplasm|Disease variant|Ichthyosis|Intermediate filament|Keratin|Methylation|Phosphoprotein|Reference proteome</t>
        </is>
      </c>
      <c r="H486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486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486" t="inlineStr"/>
      <c r="K486" t="n">
        <v>639</v>
      </c>
      <c r="L486" t="n">
        <v>395</v>
      </c>
      <c r="M486" t="n">
        <v>401</v>
      </c>
      <c r="N486" t="n">
        <v>394</v>
      </c>
      <c r="O486" t="inlineStr">
        <is>
          <t>EIKI(394).(395)EISELNR</t>
        </is>
      </c>
      <c r="P486" t="inlineStr">
        <is>
          <t>EIKIEISE</t>
        </is>
      </c>
      <c r="Q486" t="inlineStr">
        <is>
          <t>Internal</t>
        </is>
      </c>
      <c r="R486" t="inlineStr"/>
      <c r="S486" t="inlineStr"/>
      <c r="T486" t="inlineStr"/>
    </row>
    <row r="487">
      <c r="A487" s="1" t="n">
        <v>485</v>
      </c>
      <c r="B487" t="inlineStr">
        <is>
          <t>NWDDMKHLWDYTFGPEKLNIDTR</t>
        </is>
      </c>
      <c r="C487" t="inlineStr">
        <is>
          <t>P61160</t>
        </is>
      </c>
      <c r="D487" t="inlineStr">
        <is>
          <t>ARP2_HUMAN</t>
        </is>
      </c>
      <c r="E48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87" t="inlineStr">
        <is>
          <t>RecName: Full=Actin-related protein 2; AltName: Full=Actin-like protein 2;</t>
        </is>
      </c>
      <c r="G487" t="inlineStr">
        <is>
          <t>3D-structure|Acetylation|Actin-binding|Alternative splicing|ATP-binding|Cell projection|Cytoplasm|Cytoskeleton|Direct protein sequencing|Nucleotide-binding|Nucleus|Reference proteome</t>
        </is>
      </c>
      <c r="H48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8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87" t="inlineStr"/>
      <c r="K487" t="n">
        <v>394</v>
      </c>
      <c r="L487" t="n">
        <v>81</v>
      </c>
      <c r="M487" t="n">
        <v>103</v>
      </c>
      <c r="N487" t="n">
        <v>80</v>
      </c>
      <c r="O487" t="inlineStr">
        <is>
          <t>GIVR(80).(81)NWDDMKHLWDYTFGPEKLNIDTR</t>
        </is>
      </c>
      <c r="P487" t="inlineStr">
        <is>
          <t>GIVRNWDD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NTKSEIAELNR</t>
        </is>
      </c>
      <c r="C488" t="inlineStr">
        <is>
          <t>P19013</t>
        </is>
      </c>
      <c r="D488" t="inlineStr">
        <is>
          <t>K2C4_HUMAN</t>
        </is>
      </c>
      <c r="E488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488" t="inlineStr">
        <is>
          <t>RecName: Full=Keratin, type II cytoskeletal 4; AltName: Full=Cytokeratin-4; Short=CK-4; AltName: Full=Keratin-4; Short=K4; AltName: Full=Type-II keratin Kb4;</t>
        </is>
      </c>
      <c r="G488" t="inlineStr">
        <is>
          <t>Coiled coil|Disease variant|Intermediate filament|Keratin|Methylation|Reference proteome</t>
        </is>
      </c>
      <c r="H488" t="inlineStr">
        <is>
          <t>GO:0009986|GO:0005829|GO:0005882|GO:0045111|GO:0045095|GO:0005634|GO:0030280|GO:0007010|GO:0030855|GO:0045109|GO:0031424|GO:0050680</t>
        </is>
      </c>
      <c r="I488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488" t="inlineStr"/>
      <c r="K488" t="n">
        <v>520</v>
      </c>
      <c r="L488" t="n">
        <v>350</v>
      </c>
      <c r="M488" t="n">
        <v>360</v>
      </c>
      <c r="N488" t="n">
        <v>349</v>
      </c>
      <c r="O488" t="inlineStr">
        <is>
          <t>DNLK(349).(350)NTKSEIAELNR</t>
        </is>
      </c>
      <c r="P488" t="inlineStr">
        <is>
          <t>DNLKNTKS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SDTSVVLSMDNNR</t>
        </is>
      </c>
      <c r="C489" t="inlineStr">
        <is>
          <t>P04259</t>
        </is>
      </c>
      <c r="D489" t="inlineStr">
        <is>
          <t>K2C6B_HUMAN</t>
        </is>
      </c>
      <c r="E4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89" t="inlineStr">
        <is>
          <t>RecName: Full=Keratin, type II cytoskeletal 6B; AltName: Full=Cytokeratin-6B; Short=CK-6B; AltName: Full=Keratin-6B; Short=K6B; AltName: Full=Type-II keratin Kb10;</t>
        </is>
      </c>
      <c r="G489" t="inlineStr">
        <is>
          <t>Acetylation|Coiled coil|Direct protein sequencing|Disease variant|Ectodermal dysplasia|Intermediate filament|Keratin|Palmoplantar keratoderma|Reference proteome</t>
        </is>
      </c>
      <c r="H489" t="inlineStr">
        <is>
          <t>GO:0005829|GO:0070062|GO:0045095|GO:0005200|GO:0030280|GO:0007398|GO:0045109|GO:0031424</t>
        </is>
      </c>
      <c r="I4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89" t="inlineStr"/>
      <c r="K489" t="n">
        <v>564</v>
      </c>
      <c r="L489" t="n">
        <v>314</v>
      </c>
      <c r="M489" t="n">
        <v>326</v>
      </c>
      <c r="N489" t="n">
        <v>313</v>
      </c>
      <c r="O489" t="inlineStr">
        <is>
          <t>QTHI(313).(314)SDTSVVLSMDNNR</t>
        </is>
      </c>
      <c r="P489" t="inlineStr">
        <is>
          <t>QTHISDTS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LGHPDTLNQGEFKELVR</t>
        </is>
      </c>
      <c r="C490" t="inlineStr">
        <is>
          <t>P06702</t>
        </is>
      </c>
      <c r="D490" t="inlineStr">
        <is>
          <t>S10A9_HUMAN</t>
        </is>
      </c>
      <c r="E490" t="inlineStr">
        <is>
          <t>MTCKMSQLERNIETIINTFHQYSVKLGHPDTLNQGEFKELVRKDLQNFLKKENKNEKVIEHIMEDLDTNADKQLSFEEFIMLMARLTWASHEKMHEGDEGPGHHHKPGLGEGTP</t>
        </is>
      </c>
      <c r="F490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490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490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490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490" t="inlineStr"/>
      <c r="K490" t="n">
        <v>114</v>
      </c>
      <c r="L490" t="n">
        <v>26</v>
      </c>
      <c r="M490" t="n">
        <v>42</v>
      </c>
      <c r="N490" t="n">
        <v>25</v>
      </c>
      <c r="O490" t="inlineStr">
        <is>
          <t>YSVK(25).(26)LGHPDTLNQGEFKELVR</t>
        </is>
      </c>
      <c r="P490" t="inlineStr">
        <is>
          <t>YSVKLGHP</t>
        </is>
      </c>
      <c r="Q490" t="inlineStr">
        <is>
          <t>Internal</t>
        </is>
      </c>
      <c r="R490" t="inlineStr"/>
      <c r="S490" t="inlineStr"/>
      <c r="T490" t="inlineStr"/>
    </row>
    <row r="491">
      <c r="A491" s="1" t="n">
        <v>489</v>
      </c>
      <c r="B491" t="inlineStr">
        <is>
          <t>AHESVVKSEDFSLPAYMDR</t>
        </is>
      </c>
      <c r="C491" t="inlineStr">
        <is>
          <t>P13073</t>
        </is>
      </c>
      <c r="D491" t="inlineStr">
        <is>
          <t>COX41_HUMAN</t>
        </is>
      </c>
      <c r="E491" t="inlineStr">
        <is>
          <t>MLATRVFSLVGKRAISTSVCVRAHESVVKSEDFSLPAYMDRRDHPLPEVAHVKHLSASQKALKEKEKASWSSLSMDEKVELYRIKFKESFAEMNRGSNEWKTVVGGAMFFIGFTALVIMWQKHYVYGPLPQSFDKEWVAKQTKRMLDMKVNPIQGLASKWDYEKNEWKK</t>
        </is>
      </c>
      <c r="F49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1" t="inlineStr">
        <is>
          <t>GO:0005829|GO:0016020|GO:0005743|GO:0005751|GO:0005739|GO:0005654|GO:0004129|GO:0045333|GO:0006091|GO:0006123</t>
        </is>
      </c>
      <c r="I491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1" t="inlineStr"/>
      <c r="K491" t="n">
        <v>169</v>
      </c>
      <c r="L491" t="n">
        <v>23</v>
      </c>
      <c r="M491" t="n">
        <v>41</v>
      </c>
      <c r="N491" t="n">
        <v>22</v>
      </c>
      <c r="O491" t="inlineStr">
        <is>
          <t>VCVR(22).(23)AHESVVKSEDFSLPAYMDR</t>
        </is>
      </c>
      <c r="P491" t="inlineStr">
        <is>
          <t>VCVRAHES</t>
        </is>
      </c>
      <c r="Q491" t="inlineStr">
        <is>
          <t>Transit peptide removed</t>
        </is>
      </c>
      <c r="R491" t="inlineStr"/>
      <c r="S491" t="inlineStr">
        <is>
          <t>C13.004|C14.004</t>
        </is>
      </c>
      <c r="T491" t="inlineStr">
        <is>
          <t>legumain, animal-type|caspase-7</t>
        </is>
      </c>
    </row>
    <row r="492">
      <c r="A492" s="1" t="n">
        <v>490</v>
      </c>
      <c r="B492" t="inlineStr">
        <is>
          <t>KDAFADAVQR</t>
        </is>
      </c>
      <c r="C492" t="inlineStr">
        <is>
          <t>Q92945</t>
        </is>
      </c>
      <c r="D492" t="inlineStr">
        <is>
          <t>FUBP2_HUMAN</t>
        </is>
      </c>
      <c r="E49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92" t="inlineStr">
        <is>
          <t>RecName: Full=Far upstream element-binding protein 2; Short=FUSE-binding protein 2; AltName: Full=KH type-splicing regulatory protein; Short=KSRP; AltName: Full=p75;</t>
        </is>
      </c>
      <c r="G49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9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9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92" t="inlineStr"/>
      <c r="K492" t="n">
        <v>711</v>
      </c>
      <c r="L492" t="n">
        <v>71</v>
      </c>
      <c r="M492" t="n">
        <v>80</v>
      </c>
      <c r="N492" t="n">
        <v>70</v>
      </c>
      <c r="O492" t="inlineStr">
        <is>
          <t>PGIR(70).(71)KDAFADAVQR</t>
        </is>
      </c>
      <c r="P492" t="inlineStr">
        <is>
          <t>PGIRKDAF</t>
        </is>
      </c>
      <c r="Q492" t="inlineStr">
        <is>
          <t>Internal</t>
        </is>
      </c>
      <c r="R492" t="inlineStr"/>
      <c r="S492" t="inlineStr"/>
      <c r="T492" t="inlineStr"/>
    </row>
    <row r="493">
      <c r="A493" s="1" t="n">
        <v>491</v>
      </c>
      <c r="B493" t="inlineStr">
        <is>
          <t>ALDTMNFDVIKGKPIR</t>
        </is>
      </c>
      <c r="C493" t="inlineStr">
        <is>
          <t>Q13310</t>
        </is>
      </c>
      <c r="D493" t="inlineStr">
        <is>
          <t>PABP4_HUMAN</t>
        </is>
      </c>
      <c r="E49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9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93" t="inlineStr">
        <is>
          <t>Alternative splicing|Cytoplasm|Direct protein sequencing|Isopeptide bond|Methylation|Phosphoprotein|Reference proteome|Repeat|RNA-binding|Ubl conjugation</t>
        </is>
      </c>
      <c r="H493" t="inlineStr">
        <is>
          <t>GO:0005737|GO:0010494|GO:0005829|GO:0005634|GO:1990904|GO:0003730|GO:0008143|GO:0008266|GO:0003723|GO:0007596|GO:0061515|GO:0043488|GO:0006401|GO:0006396|GO:0006412</t>
        </is>
      </c>
      <c r="I49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93" t="inlineStr"/>
      <c r="K493" t="n">
        <v>644</v>
      </c>
      <c r="L493" t="n">
        <v>68</v>
      </c>
      <c r="M493" t="n">
        <v>83</v>
      </c>
      <c r="N493" t="n">
        <v>67</v>
      </c>
      <c r="O493" t="inlineStr">
        <is>
          <t>DAER(67).(68)ALDTMNFDVIKGKPIR</t>
        </is>
      </c>
      <c r="P493" t="inlineStr">
        <is>
          <t>DAERALDT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EKKVTILELFR</t>
        </is>
      </c>
      <c r="C494" t="inlineStr">
        <is>
          <t>P11166</t>
        </is>
      </c>
      <c r="D494" t="inlineStr">
        <is>
          <t>GTR1_HUMAN</t>
        </is>
      </c>
      <c r="E494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494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494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494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494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494" t="inlineStr"/>
      <c r="K494" t="n">
        <v>492</v>
      </c>
      <c r="L494" t="n">
        <v>254</v>
      </c>
      <c r="M494" t="n">
        <v>264</v>
      </c>
      <c r="N494" t="n">
        <v>253</v>
      </c>
      <c r="O494" t="inlineStr">
        <is>
          <t>QMMR(253).(254)EKKVTILELFR</t>
        </is>
      </c>
      <c r="P494" t="inlineStr">
        <is>
          <t>QMMREKKV</t>
        </is>
      </c>
      <c r="Q494" t="inlineStr">
        <is>
          <t>Internal</t>
        </is>
      </c>
      <c r="R494" t="inlineStr"/>
      <c r="S494" t="inlineStr"/>
      <c r="T494" t="inlineStr"/>
    </row>
    <row r="495">
      <c r="A495" s="1" t="n">
        <v>493</v>
      </c>
      <c r="B495" t="inlineStr">
        <is>
          <t>VEADINGLRR</t>
        </is>
      </c>
      <c r="C495" t="inlineStr">
        <is>
          <t>P02533</t>
        </is>
      </c>
      <c r="D495" t="inlineStr">
        <is>
          <t>K1C14_HUMAN</t>
        </is>
      </c>
      <c r="E49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5" t="inlineStr">
        <is>
          <t>RecName: Full=Keratin, type I cytoskeletal 14; AltName: Full=Cytokeratin-14; Short=CK-14; AltName: Full=Keratin-14; Short=K14;</t>
        </is>
      </c>
      <c r="G49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5" t="inlineStr"/>
      <c r="K495" t="n">
        <v>472</v>
      </c>
      <c r="L495" t="n">
        <v>214</v>
      </c>
      <c r="M495" t="n">
        <v>223</v>
      </c>
      <c r="N495" t="n">
        <v>213</v>
      </c>
      <c r="O495" t="inlineStr">
        <is>
          <t>LRMS(213).(214)VEADINGLRR</t>
        </is>
      </c>
      <c r="P495" t="inlineStr">
        <is>
          <t>LRMSVEAD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EFVDIINAKQ</t>
        </is>
      </c>
      <c r="C496" t="inlineStr">
        <is>
          <t>P60174</t>
        </is>
      </c>
      <c r="D496" t="inlineStr">
        <is>
          <t>TPIS_HUMAN</t>
        </is>
      </c>
      <c r="E49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9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9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96" t="inlineStr">
        <is>
          <t>GO:0005829|GO:0070062|GO:0005615|GO:0005634|GO:0008929|GO:0042803|GO:0004807|GO:0031625|GO:0061621|GO:0006094|GO:0046166|GO:0019563|GO:0006096|GO:0019242</t>
        </is>
      </c>
      <c r="I49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96" t="inlineStr"/>
      <c r="K496" t="n">
        <v>249</v>
      </c>
      <c r="L496" t="n">
        <v>240</v>
      </c>
      <c r="M496" t="n">
        <v>249</v>
      </c>
      <c r="N496" t="n">
        <v>239</v>
      </c>
      <c r="O496" t="inlineStr">
        <is>
          <t>SLKP(239).(240)EFVDIINAKQ</t>
        </is>
      </c>
      <c r="P496" t="inlineStr">
        <is>
          <t>SLKPEFVD</t>
        </is>
      </c>
      <c r="Q496" t="inlineStr">
        <is>
          <t>Internal</t>
        </is>
      </c>
      <c r="R496" t="inlineStr"/>
      <c r="S496" t="inlineStr">
        <is>
          <t>C01.034</t>
        </is>
      </c>
      <c r="T496" t="inlineStr">
        <is>
          <t>cathepsin S</t>
        </is>
      </c>
    </row>
    <row r="497">
      <c r="A497" s="1" t="n">
        <v>495</v>
      </c>
      <c r="B497" t="inlineStr">
        <is>
          <t>NDEELNKLLGKVT</t>
        </is>
      </c>
      <c r="C497" t="inlineStr">
        <is>
          <t>Q16777</t>
        </is>
      </c>
      <c r="D497" t="inlineStr">
        <is>
          <t>H2A2C_HUMAN</t>
        </is>
      </c>
      <c r="E497" t="inlineStr">
        <is>
          <t>MSGRGKQGGKARAKAKSRSSRAGLQFPVGRVHRLLRKGNYAERVGAGAPVYMAAVLEYLTAEILELAGNAARDNKKTRIIPRHLQLAIRNDEELNKLLGKVTIAQGGVLPNIQAVLLPKKTESHKAKSK</t>
        </is>
      </c>
      <c r="F497" t="inlineStr">
        <is>
          <t>RecName: Full=Histone H2A type 2-C; AltName: Full=H2A-clustered histone 20 {ECO:0000312|HGNC:HGNC:4738}; AltName: Full=Histone H2A-GL101; AltName: Full=Histone H2A/q;</t>
        </is>
      </c>
      <c r="G497" t="inlineStr">
        <is>
          <t>3D-structure|Acetylation|Chromosome|Citrullination|DNA-binding|Hydroxylation|Isopeptide bond|Methylation|Nucleosome core|Nucleus|Phosphoprotein|Reference proteome|Ubl conjugation</t>
        </is>
      </c>
      <c r="H497" t="inlineStr">
        <is>
          <t>GO:0070062|GO:0000786|GO:0005634|GO:0003677|GO:0046982|GO:0030527</t>
        </is>
      </c>
      <c r="I497" t="inlineStr">
        <is>
          <t>C:extracellular exosome|C:nucleosome|C:nucleus|F:DNA binding|F:protein heterodimerization activity|F:structural constituent of chromatin</t>
        </is>
      </c>
      <c r="J497" t="inlineStr"/>
      <c r="K497" t="n">
        <v>129</v>
      </c>
      <c r="L497" t="n">
        <v>90</v>
      </c>
      <c r="M497" t="n">
        <v>102</v>
      </c>
      <c r="N497" t="n">
        <v>89</v>
      </c>
      <c r="O497" t="inlineStr">
        <is>
          <t>LAIR(89).(90)NDEELNKLLGKVT</t>
        </is>
      </c>
      <c r="P497" t="inlineStr">
        <is>
          <t>LAIRNDEE</t>
        </is>
      </c>
      <c r="Q497" t="inlineStr">
        <is>
          <t>Internal</t>
        </is>
      </c>
      <c r="R497" t="inlineStr"/>
      <c r="S497" t="inlineStr"/>
      <c r="T497" t="inlineStr"/>
    </row>
    <row r="498">
      <c r="A498" s="1" t="n">
        <v>496</v>
      </c>
      <c r="B498" t="inlineStr">
        <is>
          <t>SVKFVSTTSSSR</t>
        </is>
      </c>
      <c r="C498" t="inlineStr">
        <is>
          <t>P13647</t>
        </is>
      </c>
      <c r="D498" t="inlineStr">
        <is>
          <t>K2C5_HUMAN</t>
        </is>
      </c>
      <c r="E49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98" t="inlineStr">
        <is>
          <t>RecName: Full=Keratin, type II cytoskeletal 5; AltName: Full=58 kDa cytokeratin; AltName: Full=Cytokeratin-5; Short=CK-5; AltName: Full=Keratin-5; Short=K5; AltName: Full=Type-II keratin Kb5;</t>
        </is>
      </c>
      <c r="G498" t="inlineStr">
        <is>
          <t>3D-structure|Coiled coil|Cytoplasm|Disease variant|Epidermolysis bullosa|Intermediate filament|Keratin|Phosphoprotein|Reference proteome</t>
        </is>
      </c>
      <c r="H498" t="inlineStr">
        <is>
          <t>GO:0005737|GO:0005829|GO:0070062|GO:0005882|GO:0045095|GO:0016020|GO:0005634|GO:0097110|GO:0005200|GO:0030280|GO:0008544|GO:0045109|GO:0045107|GO:0031424|GO:0030334|GO:0032880|GO:0009612</t>
        </is>
      </c>
      <c r="I49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98" t="inlineStr"/>
      <c r="K498" t="n">
        <v>590</v>
      </c>
      <c r="L498" t="n">
        <v>574</v>
      </c>
      <c r="M498" t="n">
        <v>585</v>
      </c>
      <c r="N498" t="n">
        <v>573</v>
      </c>
      <c r="O498" t="inlineStr">
        <is>
          <t>GSSS(573).(574)SVKFVSTTSSSR</t>
        </is>
      </c>
      <c r="P498" t="inlineStr">
        <is>
          <t>GSSSSVKF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DVDPSLSSATAGGSFQDTEKASSDGGR</t>
        </is>
      </c>
      <c r="C499" t="inlineStr">
        <is>
          <t>Q8IVF2</t>
        </is>
      </c>
      <c r="D499" t="inlineStr">
        <is>
          <t>AHNK2_HUMAN</t>
        </is>
      </c>
      <c r="E499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499" t="inlineStr">
        <is>
          <t>RecName: Full=Protein AHNAK2;</t>
        </is>
      </c>
      <c r="G499" t="inlineStr">
        <is>
          <t>3D-structure|Acetylation|Alternative splicing|Isopeptide bond|Nucleus|Phosphoprotein|Reference proteome|Ubl conjugation</t>
        </is>
      </c>
      <c r="H499" t="inlineStr">
        <is>
          <t>GO:0043034|GO:0005737|GO:0005829|GO:0005634|GO:0005886|GO:0042383|GO:0030315|GO:0043484</t>
        </is>
      </c>
      <c r="I499" t="inlineStr">
        <is>
          <t>C:costamere|C:cytoplasm|C:cytosol|C:nucleus|C:plasma membrane|C:sarcolemma|C:T-tubule|P:regulation of RNA splicing</t>
        </is>
      </c>
      <c r="J499" t="inlineStr"/>
      <c r="K499" t="n">
        <v>5795</v>
      </c>
      <c r="L499" t="n">
        <v>5044</v>
      </c>
      <c r="M499" t="n">
        <v>5070</v>
      </c>
      <c r="N499" t="n">
        <v>5043</v>
      </c>
      <c r="O499" t="inlineStr">
        <is>
          <t>LPQR(5043).(5044)DVDPSLSSATAGGSFQDTEKASSDGGR</t>
        </is>
      </c>
      <c r="P499" t="inlineStr">
        <is>
          <t>LPQRDVDP</t>
        </is>
      </c>
      <c r="Q499" t="inlineStr">
        <is>
          <t>Internal</t>
        </is>
      </c>
      <c r="R499" t="inlineStr"/>
      <c r="S499" t="inlineStr"/>
      <c r="T499" t="inlineStr"/>
    </row>
    <row r="500">
      <c r="A500" s="1" t="n">
        <v>498</v>
      </c>
      <c r="B500" t="inlineStr">
        <is>
          <t>TPNNVVSTPAPSPDASQLASSLSSQKEVAATEEDVTR</t>
        </is>
      </c>
      <c r="C500" t="inlineStr">
        <is>
          <t>Q8WWI1</t>
        </is>
      </c>
      <c r="D500" t="inlineStr">
        <is>
          <t>LMO7_HUMAN</t>
        </is>
      </c>
      <c r="E500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500" t="inlineStr">
        <is>
          <t>RecName: Full=LIM domain only protein 7; Short=LMO-7; AltName: Full=F-box only protein 20; AltName: Full=LOMP;</t>
        </is>
      </c>
      <c r="G500" t="inlineStr">
        <is>
          <t>3D-structure|Acetylation|Alternative splicing|Isopeptide bond|LIM domain|Metal-binding|Phosphoprotein|Reference proteome|Ubl conjugation|Zinc</t>
        </is>
      </c>
      <c r="H500" t="inlineStr">
        <is>
          <t>GO:0016324|GO:0009986|GO:0005737|GO:0005829|GO:0005925|GO:0005635|GO:0005634|GO:0000151|GO:0046872|GO:0004842|GO:0045944|GO:0016567|GO:0030155|GO:0023051</t>
        </is>
      </c>
      <c r="I500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500" t="inlineStr"/>
      <c r="K500" t="n">
        <v>1683</v>
      </c>
      <c r="L500" t="n">
        <v>949</v>
      </c>
      <c r="M500" t="n">
        <v>985</v>
      </c>
      <c r="N500" t="n">
        <v>948</v>
      </c>
      <c r="O500" t="inlineStr">
        <is>
          <t>DIKR(948).(949)TPNNVVSTPAPSPDASQLASSLSSQKEVAATEEDVTR</t>
        </is>
      </c>
      <c r="P500" t="inlineStr">
        <is>
          <t>DIKRTPNN</t>
        </is>
      </c>
      <c r="Q500" t="inlineStr">
        <is>
          <t>Internal</t>
        </is>
      </c>
      <c r="R500" t="inlineStr"/>
      <c r="S500" t="inlineStr"/>
      <c r="T500" t="inlineStr"/>
    </row>
    <row r="501">
      <c r="A501" s="1" t="n">
        <v>499</v>
      </c>
      <c r="B501" t="inlineStr">
        <is>
          <t>LLEAASVSSKGLPSPYNMSSAPGSR</t>
        </is>
      </c>
      <c r="C501" t="inlineStr">
        <is>
          <t>P15924</t>
        </is>
      </c>
      <c r="D501" t="inlineStr">
        <is>
          <t>DESP_HUMAN</t>
        </is>
      </c>
      <c r="E5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1" t="inlineStr">
        <is>
          <t>RecName: Full=Desmoplakin; Short=DP; AltName: Full=250/210 kDa paraneoplastic pemphigus antigen;</t>
        </is>
      </c>
      <c r="G5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1" t="inlineStr"/>
      <c r="K501" t="n">
        <v>2871</v>
      </c>
      <c r="L501" t="n">
        <v>2802</v>
      </c>
      <c r="M501" t="n">
        <v>2826</v>
      </c>
      <c r="N501" t="n">
        <v>2801</v>
      </c>
      <c r="O501" t="inlineStr">
        <is>
          <t>TGLR(2801).(2802)LLEAASVSSKGLPSPYNMSSAPGSR</t>
        </is>
      </c>
      <c r="P501" t="inlineStr">
        <is>
          <t>TGLRLLEA</t>
        </is>
      </c>
      <c r="Q501" t="inlineStr">
        <is>
          <t>Internal</t>
        </is>
      </c>
      <c r="R501" t="inlineStr"/>
      <c r="S501" t="inlineStr"/>
      <c r="T501" t="inlineStr"/>
    </row>
    <row r="502">
      <c r="A502" s="1" t="n">
        <v>500</v>
      </c>
      <c r="B502" t="inlineStr">
        <is>
          <t>VETGVLKPGMVVTF</t>
        </is>
      </c>
      <c r="C502" t="inlineStr">
        <is>
          <t>P68104</t>
        </is>
      </c>
      <c r="D502" t="inlineStr">
        <is>
          <t>EF1A1_HUMAN</t>
        </is>
      </c>
      <c r="E50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0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0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0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0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02" t="inlineStr"/>
      <c r="K502" t="n">
        <v>462</v>
      </c>
      <c r="L502" t="n">
        <v>267</v>
      </c>
      <c r="M502" t="n">
        <v>280</v>
      </c>
      <c r="N502" t="n">
        <v>266</v>
      </c>
      <c r="O502" t="inlineStr">
        <is>
          <t>PVGR(266).(267)VETGVLKPGMVVTF</t>
        </is>
      </c>
      <c r="P502" t="inlineStr">
        <is>
          <t>PVGRVETG</t>
        </is>
      </c>
      <c r="Q502" t="inlineStr">
        <is>
          <t>Internal</t>
        </is>
      </c>
      <c r="R502" t="inlineStr"/>
      <c r="S502" t="inlineStr">
        <is>
          <t>M10.003|M10.005|M12.032|S01.151|S01.308</t>
        </is>
      </c>
      <c r="T502" t="inlineStr">
        <is>
          <t>matrix metallopeptidase-2|matrix metallopeptidase-3|LAST peptidase ({Limulus}-type)|trypsin 1|matriptase-2</t>
        </is>
      </c>
    </row>
    <row r="503">
      <c r="A503" s="1" t="n">
        <v>501</v>
      </c>
      <c r="B503" t="inlineStr">
        <is>
          <t>ITLFVEKER</t>
        </is>
      </c>
      <c r="C503" t="inlineStr">
        <is>
          <t>P07900</t>
        </is>
      </c>
      <c r="D503" t="inlineStr">
        <is>
          <t>HS90A_HUMAN</t>
        </is>
      </c>
      <c r="E50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0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0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0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0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03" t="inlineStr"/>
      <c r="K503" t="n">
        <v>732</v>
      </c>
      <c r="L503" t="n">
        <v>218</v>
      </c>
      <c r="M503" t="n">
        <v>226</v>
      </c>
      <c r="N503" t="n">
        <v>217</v>
      </c>
      <c r="O503" t="inlineStr">
        <is>
          <t>IGYP(217).(218)ITLFVEKER</t>
        </is>
      </c>
      <c r="P503" t="inlineStr">
        <is>
          <t>IGYPITLF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WYQTKYEELQQTAGR</t>
        </is>
      </c>
      <c r="C504" t="inlineStr">
        <is>
          <t>P13647</t>
        </is>
      </c>
      <c r="D504" t="inlineStr">
        <is>
          <t>K2C5_HUMAN</t>
        </is>
      </c>
      <c r="E50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04" t="inlineStr">
        <is>
          <t>RecName: Full=Keratin, type II cytoskeletal 5; AltName: Full=58 kDa cytokeratin; AltName: Full=Cytokeratin-5; Short=CK-5; AltName: Full=Keratin-5; Short=K5; AltName: Full=Type-II keratin Kb5;</t>
        </is>
      </c>
      <c r="G504" t="inlineStr">
        <is>
          <t>3D-structure|Coiled coil|Cytoplasm|Disease variant|Epidermolysis bullosa|Intermediate filament|Keratin|Phosphoprotein|Reference proteome</t>
        </is>
      </c>
      <c r="H504" t="inlineStr">
        <is>
          <t>GO:0005737|GO:0005829|GO:0070062|GO:0005882|GO:0045095|GO:0016020|GO:0005634|GO:0097110|GO:0005200|GO:0030280|GO:0008544|GO:0045109|GO:0045107|GO:0031424|GO:0030334|GO:0032880|GO:0009612</t>
        </is>
      </c>
      <c r="I50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04" t="inlineStr"/>
      <c r="K504" t="n">
        <v>590</v>
      </c>
      <c r="L504" t="n">
        <v>360</v>
      </c>
      <c r="M504" t="n">
        <v>374</v>
      </c>
      <c r="N504" t="n">
        <v>359</v>
      </c>
      <c r="O504" t="inlineStr">
        <is>
          <t>EAES(359).(360)WYQTKYEELQQTAGR</t>
        </is>
      </c>
      <c r="P504" t="inlineStr">
        <is>
          <t>EAESWYQT</t>
        </is>
      </c>
      <c r="Q504" t="inlineStr">
        <is>
          <t>Internal</t>
        </is>
      </c>
      <c r="R504" t="inlineStr"/>
      <c r="S504" t="inlineStr"/>
      <c r="T504" t="inlineStr"/>
    </row>
    <row r="505">
      <c r="A505" s="1" t="n">
        <v>503</v>
      </c>
      <c r="B505" t="inlineStr">
        <is>
          <t>AKKYGGSVGSQPPPVAPEPGPVPSSPSQEPPTKR</t>
        </is>
      </c>
      <c r="C505" t="inlineStr">
        <is>
          <t>Q04323</t>
        </is>
      </c>
      <c r="D505" t="inlineStr">
        <is>
          <t>UBXN1_HUMAN</t>
        </is>
      </c>
      <c r="E50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505" t="inlineStr">
        <is>
          <t>RecName: Full=UBX domain-containing protein 1; AltName: Full=SAPK substrate protein 1; AltName: Full=UBA/UBX 33.3 kDa protein;</t>
        </is>
      </c>
      <c r="G505" t="inlineStr">
        <is>
          <t>Acetylation|Alternative splicing|Coiled coil|Cytoplasm|Direct protein sequencing|Host-virus interaction|Phosphoprotein|Reference proteome</t>
        </is>
      </c>
      <c r="H50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50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505" t="inlineStr"/>
      <c r="K505" t="n">
        <v>297</v>
      </c>
      <c r="L505" t="n">
        <v>176</v>
      </c>
      <c r="M505" t="n">
        <v>209</v>
      </c>
      <c r="N505" t="n">
        <v>175</v>
      </c>
      <c r="O505" t="inlineStr">
        <is>
          <t>KAER(175).(176)AKKYGGSVGSQPPPVAPEPGPVPSSPSQEPPTKR</t>
        </is>
      </c>
      <c r="P505" t="inlineStr">
        <is>
          <t>KAERAKKY</t>
        </is>
      </c>
      <c r="Q505" t="inlineStr">
        <is>
          <t>Internal</t>
        </is>
      </c>
      <c r="R505" t="inlineStr"/>
      <c r="S505" t="inlineStr"/>
      <c r="T505" t="inlineStr"/>
    </row>
    <row r="506">
      <c r="A506" s="1" t="n">
        <v>504</v>
      </c>
      <c r="B506" t="inlineStr">
        <is>
          <t>CITDPQTGLCLLPLKEKKR</t>
        </is>
      </c>
      <c r="C506" t="inlineStr">
        <is>
          <t>Q15149</t>
        </is>
      </c>
      <c r="D506" t="inlineStr">
        <is>
          <t>PLEC_HUMAN</t>
        </is>
      </c>
      <c r="E5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6" t="inlineStr">
        <is>
          <t>RecName: Full=Plectin; Short=PCN; Short=PLTN; AltName: Full=Hemidesmosomal protein 1; Short=HD1; AltName: Full=Plectin-1;</t>
        </is>
      </c>
      <c r="G5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6" t="inlineStr"/>
      <c r="K506" t="n">
        <v>4684</v>
      </c>
      <c r="L506" t="n">
        <v>4245</v>
      </c>
      <c r="M506" t="n">
        <v>4263</v>
      </c>
      <c r="N506" t="n">
        <v>4244</v>
      </c>
      <c r="O506" t="inlineStr">
        <is>
          <t>LMER(4244).(4245)CITDPQTGLCLLPLKEKKR</t>
        </is>
      </c>
      <c r="P506" t="inlineStr">
        <is>
          <t>LMERCITD</t>
        </is>
      </c>
      <c r="Q506" t="inlineStr">
        <is>
          <t>Internal</t>
        </is>
      </c>
      <c r="R506" t="inlineStr"/>
      <c r="S506" t="inlineStr"/>
      <c r="T506" t="inlineStr"/>
    </row>
    <row r="507">
      <c r="A507" s="1" t="n">
        <v>505</v>
      </c>
      <c r="B507" t="inlineStr">
        <is>
          <t>GPCIIYNEDNGIIKAFR</t>
        </is>
      </c>
      <c r="C507" t="inlineStr">
        <is>
          <t>P36578</t>
        </is>
      </c>
      <c r="D507" t="inlineStr">
        <is>
          <t>RL4_HUMAN</t>
        </is>
      </c>
      <c r="E5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07" t="inlineStr">
        <is>
          <t>RecName: Full=Large ribosomal subunit protein uL4 {ECO:0000303|PubMed:24524803}; AltName: Full=60S ribosomal protein L1; AltName: Full=60S ribosomal protein L4;</t>
        </is>
      </c>
      <c r="G507" t="inlineStr">
        <is>
          <t>3D-structure|Acetylation|Citrullination|Cytoplasm|Direct protein sequencing|Isopeptide bond|Methylation|Phosphoprotein|Reference proteome|Ribonucleoprotein|Ribosomal protein|Ubl conjugation</t>
        </is>
      </c>
      <c r="H507" t="inlineStr">
        <is>
          <t>GO:0005737|GO:0005829|GO:0022625|GO:0022626|GO:0070062|GO:0005925|GO:0016020|GO:0005730|GO:0005634|GO:1990904|GO:0005791|GO:0003723|GO:0003735|GO:0002181|GO:0006412</t>
        </is>
      </c>
      <c r="I5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07" t="inlineStr"/>
      <c r="K507" t="n">
        <v>427</v>
      </c>
      <c r="L507" t="n">
        <v>206</v>
      </c>
      <c r="M507" t="n">
        <v>222</v>
      </c>
      <c r="N507" t="n">
        <v>205</v>
      </c>
      <c r="O507" t="inlineStr">
        <is>
          <t>IQRR(205).(206)GPCIIYNEDNGIIKAFR</t>
        </is>
      </c>
      <c r="P507" t="inlineStr">
        <is>
          <t>IQRRGPCI</t>
        </is>
      </c>
      <c r="Q507" t="inlineStr">
        <is>
          <t>Internal</t>
        </is>
      </c>
      <c r="R507" t="inlineStr"/>
      <c r="S507" t="inlineStr">
        <is>
          <t>S01.135|S01.151</t>
        </is>
      </c>
      <c r="T507" t="inlineStr">
        <is>
          <t>granzyme A|trypsin 1</t>
        </is>
      </c>
    </row>
    <row r="508">
      <c r="A508" s="1" t="n">
        <v>506</v>
      </c>
      <c r="B508" t="inlineStr">
        <is>
          <t>SQNLEIQTTLR</t>
        </is>
      </c>
      <c r="C508" t="inlineStr">
        <is>
          <t>Q9NSG2</t>
        </is>
      </c>
      <c r="D508" t="inlineStr">
        <is>
          <t>FIRRM_HUMAN</t>
        </is>
      </c>
      <c r="E508" t="inlineStr">
        <is>
          <t>MFLPHMNHLTLEQTFFSQVLPKTVKLFDDMMYELTSQARGLSSQNLEIQTTLRNILQTMVQLLGALTGCVQHICATQESIILENIQSLPSSVLHIIKSTFVHCKNSESVYSGCLHLVSDLLQALFKEAYSLQKQLMELLDMVCMDPLVDDNDDILNMVIVIHSLLDICSVISSMDHAFHANTWKFIIKQSLKHQSIIKSQLKHKDIITSLCEDILFSFHSCLQLAEQMTQSDAQDNADYRLFQKTLKLCRFFANSLLHYAKEFLPFLSDSCCTLHQLYLQIHSKFPPSLYATRISKAHQEEIAGAFLVTLDPLISQLLTFQPFMQVVLDSKLDLPCELQFPQCLLLVVVMDKLPSQPKEVQTLWCTDSQVSETTTRISLLKAVFYSFEQCSGELSLPVHLQGLKSKGKAEVAVTLYQHVCVHLCTFITSFHPSLFAELDAALLNAVLSANMITSLLAMDAWCFLARYGTAELCAHHVTIVAHLIKSCPGECYQLINLSILLKRLFFFMAPPHQLEFIQKFSPKEAENLPLWQHISFQALPPELREQTVHEVTTVGTAECRKWLSRSRTLGELESLNTVLSALLAVCNSAGEALDTGKQTAIIEVVSQLWAFLNIKQVADQPYVQQTFSLLLPLLGFFIQTLDPKLILQAVTLQTSLLKLELPDYVRLAMLDFVSSLGKLFIPEAIQDRILPNLSCMFALLLADRSWLLEQHTLEAFTQFAEGTNHEEIVPQCLSSEETKNKVVSFLEKTGFVDETEAAKVERVKQEKGIFWEPFANVTVEEAKRSSLQPYAKRARQEFPWEEEYRSALHTIAGALEATESLLQKGPAPAWLSMEMEALQERMDKLKRYIHTLG</t>
        </is>
      </c>
      <c r="F508" t="inlineStr">
        <is>
          <t>RecName: Full=FIGNL1-interacting regulator of recombination and mitosis {ECO:0000312|HGNC:HGNC:25565}; AltName: Full=FIDGETIN-like-1 interacting protein {ECO:0000303|PubMed:29608566}; Short=FLIP {ECO:0000303|PubMed:29608566}; AltName: Full=POLO1-associating protein {ECO:0000303|PubMed:34260926};</t>
        </is>
      </c>
      <c r="G508" t="inlineStr">
        <is>
          <t>Acetylation|Alternative splicing|Centromere|Chromosome|Cytoplasm|Cytoskeleton|Kinetochore|Nucleus|Phosphoprotein|Reference proteome</t>
        </is>
      </c>
      <c r="H508" t="inlineStr">
        <is>
          <t>GO:0000775|GO:0005737|GO:0000776|GO:0030496|GO:0005634|GO:0051233|GO:0019901|GO:0007059|GO:0000278|GO:0045859</t>
        </is>
      </c>
      <c r="I508" t="inlineStr">
        <is>
          <t>C:chromosome, centromeric region|C:cytoplasm|C:kinetochore|C:midbody|C:nucleus|C:spindle midzone|F:protein kinase binding|P:chromosome segregation|P:mitotic cell cycle|P:regulation of protein kinase activity</t>
        </is>
      </c>
      <c r="J508" t="inlineStr"/>
      <c r="K508" t="n">
        <v>853</v>
      </c>
      <c r="L508" t="n">
        <v>43</v>
      </c>
      <c r="M508" t="n">
        <v>53</v>
      </c>
      <c r="N508" t="n">
        <v>42</v>
      </c>
      <c r="O508" t="inlineStr">
        <is>
          <t>RGLS(42).(43)SQNLEIQTTLR</t>
        </is>
      </c>
      <c r="P508" t="inlineStr">
        <is>
          <t>RGLSSQNL</t>
        </is>
      </c>
      <c r="Q508" t="inlineStr">
        <is>
          <t>Internal</t>
        </is>
      </c>
      <c r="R508" t="inlineStr"/>
      <c r="S508" t="inlineStr"/>
      <c r="T508" t="inlineStr"/>
    </row>
    <row r="509">
      <c r="A509" s="1" t="n">
        <v>507</v>
      </c>
      <c r="B509" t="inlineStr">
        <is>
          <t>WYEKHGNSHQGEPR</t>
        </is>
      </c>
      <c r="C509" t="inlineStr">
        <is>
          <t>P13645</t>
        </is>
      </c>
      <c r="D509" t="inlineStr">
        <is>
          <t>K1C10_HUMAN</t>
        </is>
      </c>
      <c r="E50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09" t="inlineStr">
        <is>
          <t>RecName: Full=Keratin, type I cytoskeletal 10; AltName: Full=Cytokeratin-10; Short=CK-10; AltName: Full=Keratin-10; Short=K10;</t>
        </is>
      </c>
      <c r="G509" t="inlineStr">
        <is>
          <t>3D-structure|Coiled coil|Cytoplasm|Direct protein sequencing|Disease variant|Disulfide bond|Ichthyosis|Intermediate filament|Keratin|Phosphoprotein|Reference proteome|Secreted</t>
        </is>
      </c>
      <c r="H50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0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09" t="inlineStr"/>
      <c r="K509" t="n">
        <v>584</v>
      </c>
      <c r="L509" t="n">
        <v>181</v>
      </c>
      <c r="M509" t="n">
        <v>194</v>
      </c>
      <c r="N509" t="n">
        <v>180</v>
      </c>
      <c r="O509" t="inlineStr">
        <is>
          <t>KIKE(180).(181)WYEKHGNSHQGEPR</t>
        </is>
      </c>
      <c r="P509" t="inlineStr">
        <is>
          <t>KIKEWYEK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SYGSGGGGGGGR</t>
        </is>
      </c>
      <c r="C510" t="inlineStr">
        <is>
          <t>P04264</t>
        </is>
      </c>
      <c r="D510" t="inlineStr">
        <is>
          <t>K2C1_HUMAN</t>
        </is>
      </c>
      <c r="E51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1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1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1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1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10" t="inlineStr"/>
      <c r="K510" t="n">
        <v>644</v>
      </c>
      <c r="L510" t="n">
        <v>538</v>
      </c>
      <c r="M510" t="n">
        <v>549</v>
      </c>
      <c r="N510" t="n">
        <v>537</v>
      </c>
      <c r="O510" t="inlineStr">
        <is>
          <t>SGGG(537).(538)SYGSGGGGGGGR</t>
        </is>
      </c>
      <c r="P510" t="inlineStr">
        <is>
          <t>SGGGSYGS</t>
        </is>
      </c>
      <c r="Q510" t="inlineStr">
        <is>
          <t>Internal</t>
        </is>
      </c>
      <c r="R510" t="inlineStr"/>
      <c r="S510" t="inlineStr"/>
      <c r="T510" t="inlineStr"/>
    </row>
    <row r="511">
      <c r="A511" s="1" t="n">
        <v>509</v>
      </c>
      <c r="B511" t="inlineStr">
        <is>
          <t>QLSESSTKDSLKSMTLPSYRPAPLVSGDLR</t>
        </is>
      </c>
      <c r="C511" t="inlineStr">
        <is>
          <t>Q6WKZ4</t>
        </is>
      </c>
      <c r="D511" t="inlineStr">
        <is>
          <t>RFIP1_HUMAN</t>
        </is>
      </c>
      <c r="E511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511" t="inlineStr">
        <is>
          <t>RecName: Full=Rab11 family-interacting protein 1; Short=Rab11-FIP1; AltName: Full=Rab-coupling protein;</t>
        </is>
      </c>
      <c r="G511" t="inlineStr">
        <is>
          <t>3D-structure|Alternative splicing|Cytoplasmic vesicle|Endosome|Membrane|Phosphoprotein|Protein transport|Reference proteome|Transport</t>
        </is>
      </c>
      <c r="H511" t="inlineStr">
        <is>
          <t>GO:0005829|GO:0043231|GO:0030670|GO:0055037|GO:0031267|GO:0070164|GO:0015031|GO:0045055</t>
        </is>
      </c>
      <c r="I511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511" t="inlineStr"/>
      <c r="K511" t="n">
        <v>1283</v>
      </c>
      <c r="L511" t="n">
        <v>380</v>
      </c>
      <c r="M511" t="n">
        <v>409</v>
      </c>
      <c r="N511" t="n">
        <v>379</v>
      </c>
      <c r="O511" t="inlineStr">
        <is>
          <t>SSDR(379).(380)QLSESSTKDSLKSMTLPSYRPAPLVSGDLR</t>
        </is>
      </c>
      <c r="P511" t="inlineStr">
        <is>
          <t>SSDRQLSE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SYSKLLCGLLAER</t>
        </is>
      </c>
      <c r="C512" t="inlineStr">
        <is>
          <t>P14174</t>
        </is>
      </c>
      <c r="D512" t="inlineStr">
        <is>
          <t>MIF_HUMAN</t>
        </is>
      </c>
      <c r="E512" t="inlineStr">
        <is>
          <t>MPMFIVNTNVPRASVPDGFLSELTQQLAQATGKPPQYIAVHVVPDQLMAFGGSSEPCALCSLHSIGKIGGAQNRSYSKLLCGLLAERLRISPDRVYINYYDMNAANVGWNNSTFA</t>
        </is>
      </c>
      <c r="F51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12" t="inlineStr">
        <is>
          <t>3D-structure|Acetylation|Cytokine|Cytoplasm|Direct protein sequencing|Immunity|Inflammatory response|Innate immunity|Isomerase|Reference proteome|Secreted</t>
        </is>
      </c>
      <c r="H51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1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12" t="inlineStr"/>
      <c r="K512" t="n">
        <v>115</v>
      </c>
      <c r="L512" t="n">
        <v>75</v>
      </c>
      <c r="M512" t="n">
        <v>87</v>
      </c>
      <c r="N512" t="n">
        <v>74</v>
      </c>
      <c r="O512" t="inlineStr">
        <is>
          <t>AQNR(74).(75)SYSKLLCGLLAER</t>
        </is>
      </c>
      <c r="P512" t="inlineStr">
        <is>
          <t>AQNRSYSK</t>
        </is>
      </c>
      <c r="Q512" t="inlineStr">
        <is>
          <t>Internal</t>
        </is>
      </c>
      <c r="R512" t="inlineStr"/>
      <c r="S512" t="inlineStr">
        <is>
          <t>S01.021|S01.151|S01.217|S01.302|S01.308</t>
        </is>
      </c>
      <c r="T512" t="inlineStr">
        <is>
          <t>DESC1 peptidase|trypsin 1|thrombin|matriptase|matriptase-2</t>
        </is>
      </c>
    </row>
    <row r="513">
      <c r="A513" s="1" t="n">
        <v>511</v>
      </c>
      <c r="B513" t="inlineStr">
        <is>
          <t>LWSKAIFAGYKR</t>
        </is>
      </c>
      <c r="C513" t="inlineStr">
        <is>
          <t>P18077</t>
        </is>
      </c>
      <c r="D513" t="inlineStr">
        <is>
          <t>RL35A_HUMAN</t>
        </is>
      </c>
      <c r="E513" t="inlineStr">
        <is>
          <t>MSGRLWSKAIFAGYKRGLRNQREHTALLKIEGVYARDETEFYLGKRCAYVYKAKNNTVTPGGKPNKTRVIWGKVTRAHGNSGMVRAKFRSNLPAKAIGHRIRVMLYPSRI</t>
        </is>
      </c>
      <c r="F513" t="inlineStr">
        <is>
          <t>RecName: Full=Large ribosomal subunit protein eL33 {ECO:0000303|PubMed:24524803}; AltName: Full=60S ribosomal protein L35a; AltName: Full=Cell growth-inhibiting gene 33 protein;</t>
        </is>
      </c>
      <c r="G513" t="inlineStr">
        <is>
          <t>3D-structure|Acetylation|Cytoplasm|Diamond-Blackfan anemia|Disease variant|Reference proteome|Ribonucleoprotein|Ribosomal protein|RNA-binding|tRNA-binding</t>
        </is>
      </c>
      <c r="H513" t="inlineStr">
        <is>
          <t>GO:0005737|GO:0005829|GO:0022625|GO:0022626|GO:0070062|GO:0016020|GO:0045202|GO:0003723|GO:0003735|GO:0000049|GO:0002181|GO:0042273|GO:0006364|GO:0006412</t>
        </is>
      </c>
      <c r="I51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13" t="inlineStr"/>
      <c r="K513" t="n">
        <v>110</v>
      </c>
      <c r="L513" t="n">
        <v>5</v>
      </c>
      <c r="M513" t="n">
        <v>16</v>
      </c>
      <c r="N513" t="n">
        <v>4</v>
      </c>
      <c r="O513" t="inlineStr">
        <is>
          <t>MSGR(4).(5)LWSKAIFAGYKR</t>
        </is>
      </c>
      <c r="P513" t="inlineStr">
        <is>
          <t>MSGRLWSK</t>
        </is>
      </c>
      <c r="Q513" t="inlineStr">
        <is>
          <t>Internal</t>
        </is>
      </c>
      <c r="R513" t="inlineStr"/>
      <c r="S513" t="inlineStr"/>
      <c r="T513" t="inlineStr"/>
    </row>
    <row r="514">
      <c r="A514" s="1" t="n">
        <v>512</v>
      </c>
      <c r="B514" t="inlineStr">
        <is>
          <t>TQWGQKSDSSLDAEV</t>
        </is>
      </c>
      <c r="C514" t="inlineStr">
        <is>
          <t>O00515</t>
        </is>
      </c>
      <c r="D514" t="inlineStr">
        <is>
          <t>LAD1_HUMAN</t>
        </is>
      </c>
      <c r="E514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514" t="inlineStr">
        <is>
          <t>RecName: Full=Ladinin-1; Short=Lad-1; AltName: Full=Linear IgA disease antigen; Short=LADA;</t>
        </is>
      </c>
      <c r="G514" t="inlineStr">
        <is>
          <t>Basement membrane|Extracellular matrix|Methylation|Phosphoprotein|Reference proteome|Repeat|Secreted</t>
        </is>
      </c>
      <c r="H514" t="inlineStr">
        <is>
          <t>GO:0015629|GO:0005604|GO:0070062|GO:0045296|GO:0005198</t>
        </is>
      </c>
      <c r="I514" t="inlineStr">
        <is>
          <t>C:actin cytoskeleton|C:basement membrane|C:extracellular exosome|F:cadherin binding|F:structural molecule activity</t>
        </is>
      </c>
      <c r="J514" t="inlineStr"/>
      <c r="K514" t="n">
        <v>517</v>
      </c>
      <c r="L514" t="n">
        <v>503</v>
      </c>
      <c r="M514" t="n">
        <v>517</v>
      </c>
      <c r="N514" t="n">
        <v>502</v>
      </c>
      <c r="O514" t="inlineStr">
        <is>
          <t>ATER(502).(503)TQWGQKSDSSLDAEV</t>
        </is>
      </c>
      <c r="P514" t="inlineStr">
        <is>
          <t>ATERTQWG</t>
        </is>
      </c>
      <c r="Q514" t="inlineStr">
        <is>
          <t>Internal</t>
        </is>
      </c>
      <c r="R514" t="inlineStr"/>
      <c r="S514" t="inlineStr"/>
      <c r="T514" t="inlineStr"/>
    </row>
    <row r="515">
      <c r="A515" s="1" t="n">
        <v>513</v>
      </c>
      <c r="B515" t="inlineStr">
        <is>
          <t>SSTPLHSPSPIR</t>
        </is>
      </c>
      <c r="C515" t="inlineStr">
        <is>
          <t>O95817</t>
        </is>
      </c>
      <c r="D515" t="inlineStr">
        <is>
          <t>BAG3_HUMAN</t>
        </is>
      </c>
      <c r="E51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1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15" t="inlineStr">
        <is>
          <t>Acetylation|Apoptosis|Cardiomyopathy|Chaperone|Cytoplasm|Disease variant|Isopeptide bond|Methylation|Myofibrillar myopathy|Nucleus|Phosphoprotein|Reference proteome|Repeat|Ubl conjugation</t>
        </is>
      </c>
      <c r="H51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1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15" t="inlineStr"/>
      <c r="K515" t="n">
        <v>575</v>
      </c>
      <c r="L515" t="n">
        <v>283</v>
      </c>
      <c r="M515" t="n">
        <v>294</v>
      </c>
      <c r="N515" t="n">
        <v>282</v>
      </c>
      <c r="O515" t="inlineStr">
        <is>
          <t>SPAR(282).(283)SSTPLHSPSPIR</t>
        </is>
      </c>
      <c r="P515" t="inlineStr">
        <is>
          <t>SPARSSTP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GSGMCKAGFAGDDAPR</t>
        </is>
      </c>
      <c r="C516" t="inlineStr">
        <is>
          <t>P60709</t>
        </is>
      </c>
      <c r="D516" t="inlineStr">
        <is>
          <t>ACTB_HUMAN</t>
        </is>
      </c>
      <c r="E5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6" t="inlineStr">
        <is>
          <t>RecName: Full=Actin, cytoplasmic 1; EC=3.6.4.- {ECO:0000250|UniProtKB:P68137}; AltName: Full=Beta-actin; Contains: RecName: Full=Actin, cytoplasmic 1, N-terminally processed;</t>
        </is>
      </c>
      <c r="G5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6" t="inlineStr"/>
      <c r="K516" t="n">
        <v>375</v>
      </c>
      <c r="L516" t="n">
        <v>13</v>
      </c>
      <c r="M516" t="n">
        <v>28</v>
      </c>
      <c r="N516" t="n">
        <v>12</v>
      </c>
      <c r="O516" t="inlineStr">
        <is>
          <t>VVDN(12).(13)GSGMCKAGFAGDDAPR</t>
        </is>
      </c>
      <c r="P516" t="inlineStr">
        <is>
          <t>VVDNGSGM</t>
        </is>
      </c>
      <c r="Q516" t="inlineStr">
        <is>
          <t>Internal</t>
        </is>
      </c>
      <c r="R516" t="inlineStr"/>
      <c r="S516" t="inlineStr"/>
      <c r="T516" t="inlineStr"/>
    </row>
    <row r="517">
      <c r="A517" s="1" t="n">
        <v>515</v>
      </c>
      <c r="B517" t="inlineStr">
        <is>
          <t>AASIFGGAKPVDTAAR</t>
        </is>
      </c>
      <c r="C517" t="inlineStr">
        <is>
          <t>P23588</t>
        </is>
      </c>
      <c r="D517" t="inlineStr">
        <is>
          <t>IF4B_HUMAN</t>
        </is>
      </c>
      <c r="E51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17" t="inlineStr">
        <is>
          <t>RecName: Full=Eukaryotic translation initiation factor 4B; Short=eIF-4B;</t>
        </is>
      </c>
      <c r="G517" t="inlineStr">
        <is>
          <t>3D-structure|Acetylation|Alternative splicing|Direct protein sequencing|Initiation factor|Isopeptide bond|Phosphoprotein|Protein biosynthesis|Reference proteome|RNA-binding|Ubl conjugation</t>
        </is>
      </c>
      <c r="H517" t="inlineStr">
        <is>
          <t>GO:0005829|GO:0016281|GO:0003723|GO:0003743|GO:0006446</t>
        </is>
      </c>
      <c r="I517" t="inlineStr">
        <is>
          <t>C:cytosol|C:eukaryotic translation initiation factor 4F complex|F:RNA binding|F:translation initiation factor activity|P:regulation of translational initiation</t>
        </is>
      </c>
      <c r="J517" t="inlineStr"/>
      <c r="K517" t="n">
        <v>611</v>
      </c>
      <c r="L517" t="n">
        <v>357</v>
      </c>
      <c r="M517" t="n">
        <v>372</v>
      </c>
      <c r="N517" t="n">
        <v>356</v>
      </c>
      <c r="O517" t="inlineStr">
        <is>
          <t>QSTR(356).(357)AASIFGGAKPVDTAAR</t>
        </is>
      </c>
      <c r="P517" t="inlineStr">
        <is>
          <t>QSTRAASI</t>
        </is>
      </c>
      <c r="Q517" t="inlineStr">
        <is>
          <t>Internal</t>
        </is>
      </c>
      <c r="R517" t="inlineStr"/>
      <c r="S517" t="inlineStr">
        <is>
          <t>S01.151</t>
        </is>
      </c>
      <c r="T517" t="inlineStr">
        <is>
          <t>trypsin 1</t>
        </is>
      </c>
    </row>
    <row r="518">
      <c r="A518" s="1" t="n">
        <v>516</v>
      </c>
      <c r="B518" t="inlineStr">
        <is>
          <t>ELRPTLNELGISTPEELGLDKV</t>
        </is>
      </c>
      <c r="C518" t="inlineStr">
        <is>
          <t>P20674</t>
        </is>
      </c>
      <c r="D518" t="inlineStr">
        <is>
          <t>COX5A_HUMAN</t>
        </is>
      </c>
      <c r="E518" t="inlineStr">
        <is>
          <t>MLGAALRRCAVAATTRADPRGLLHSARTPGPAVAIQSVRCYSHGSQETDEEFDARWVTYFNKPDIDAWELRKGINTLVTYDMVPEPKIIDAALRACRRLNDFASTVRILEVVKDKAGPHKEIYPYVIQELRPTLNELGISTPEELGLDKV</t>
        </is>
      </c>
      <c r="F518" t="inlineStr">
        <is>
          <t>RecName: Full=Cytochrome c oxidase subunit 5A, mitochondrial; AltName: Full=Cytochrome c oxidase polypeptide Va; Flags: Precursor;</t>
        </is>
      </c>
      <c r="G51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518" t="inlineStr">
        <is>
          <t>GO:0005743|GO:0005751|GO:0004129|GO:0009055|GO:0046872|GO:0045333|GO:0006123</t>
        </is>
      </c>
      <c r="I518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518" t="inlineStr"/>
      <c r="K518" t="n">
        <v>150</v>
      </c>
      <c r="L518" t="n">
        <v>129</v>
      </c>
      <c r="M518" t="n">
        <v>150</v>
      </c>
      <c r="N518" t="n">
        <v>128</v>
      </c>
      <c r="O518" t="inlineStr">
        <is>
          <t>YVIQ(128).(129)ELRPTLNELGISTPEELGLDKV</t>
        </is>
      </c>
      <c r="P518" t="inlineStr">
        <is>
          <t>YVIQELRP</t>
        </is>
      </c>
      <c r="Q518" t="inlineStr">
        <is>
          <t>Internal</t>
        </is>
      </c>
      <c r="R518" t="inlineStr"/>
      <c r="S518" t="inlineStr"/>
      <c r="T518" t="inlineStr"/>
    </row>
    <row r="519">
      <c r="A519" s="1" t="n">
        <v>517</v>
      </c>
      <c r="B519" t="inlineStr">
        <is>
          <t>EYFGGFGEVESIELPMDNKTNKR</t>
        </is>
      </c>
      <c r="C519" t="inlineStr">
        <is>
          <t>Q14103</t>
        </is>
      </c>
      <c r="D519" t="inlineStr">
        <is>
          <t>HNRPD_HUMAN</t>
        </is>
      </c>
      <c r="E51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519" t="inlineStr">
        <is>
          <t>RecName: Full=Heterogeneous nuclear ribonucleoprotein D0; Short=hnRNP D0; AltName: Full=AU-rich element RNA-binding protein 1;</t>
        </is>
      </c>
      <c r="G51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51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51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519" t="inlineStr"/>
      <c r="K519" t="n">
        <v>355</v>
      </c>
      <c r="L519" t="n">
        <v>200</v>
      </c>
      <c r="M519" t="n">
        <v>222</v>
      </c>
      <c r="N519" t="n">
        <v>199</v>
      </c>
      <c r="O519" t="inlineStr">
        <is>
          <t>EKIR(199).(200)EYFGGFGEVESIELPMDNKTNKR</t>
        </is>
      </c>
      <c r="P519" t="inlineStr">
        <is>
          <t>EKIREYFG</t>
        </is>
      </c>
      <c r="Q519" t="inlineStr">
        <is>
          <t>Internal</t>
        </is>
      </c>
      <c r="R519" t="inlineStr"/>
      <c r="S519" t="inlineStr">
        <is>
          <t>S01.151</t>
        </is>
      </c>
      <c r="T519" t="inlineStr">
        <is>
          <t>trypsin 1</t>
        </is>
      </c>
    </row>
    <row r="520">
      <c r="A520" s="1" t="n">
        <v>518</v>
      </c>
      <c r="B520" t="inlineStr">
        <is>
          <t>YCVQLSQIQ</t>
        </is>
      </c>
      <c r="C520" t="inlineStr">
        <is>
          <t>P13645</t>
        </is>
      </c>
      <c r="D520" t="inlineStr">
        <is>
          <t>K1C10_HUMAN</t>
        </is>
      </c>
      <c r="E52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20" t="inlineStr">
        <is>
          <t>RecName: Full=Keratin, type I cytoskeletal 10; AltName: Full=Cytokeratin-10; Short=CK-10; AltName: Full=Keratin-10; Short=K10;</t>
        </is>
      </c>
      <c r="G520" t="inlineStr">
        <is>
          <t>3D-structure|Coiled coil|Cytoplasm|Direct protein sequencing|Disease variant|Disulfide bond|Ichthyosis|Intermediate filament|Keratin|Phosphoprotein|Reference proteome|Secreted</t>
        </is>
      </c>
      <c r="H52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2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20" t="inlineStr"/>
      <c r="K520" t="n">
        <v>584</v>
      </c>
      <c r="L520" t="n">
        <v>400</v>
      </c>
      <c r="M520" t="n">
        <v>408</v>
      </c>
      <c r="N520" t="n">
        <v>399</v>
      </c>
      <c r="O520" t="inlineStr">
        <is>
          <t>TEGR(399).(400)YCVQLSQIQ</t>
        </is>
      </c>
      <c r="P520" t="inlineStr">
        <is>
          <t>TEGRYCVQ</t>
        </is>
      </c>
      <c r="Q520" t="inlineStr">
        <is>
          <t>Internal</t>
        </is>
      </c>
      <c r="R520" t="inlineStr"/>
      <c r="S520" t="inlineStr"/>
      <c r="T520" t="inlineStr"/>
    </row>
    <row r="521">
      <c r="A521" s="1" t="n">
        <v>519</v>
      </c>
      <c r="B521" t="inlineStr">
        <is>
          <t>ISAKYAEER</t>
        </is>
      </c>
      <c r="C521" t="inlineStr">
        <is>
          <t>P35579</t>
        </is>
      </c>
      <c r="D521" t="inlineStr">
        <is>
          <t>MYH9_HUMAN</t>
        </is>
      </c>
      <c r="E5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" t="inlineStr"/>
      <c r="K521" t="n">
        <v>1960</v>
      </c>
      <c r="L521" t="n">
        <v>1456</v>
      </c>
      <c r="M521" t="n">
        <v>1464</v>
      </c>
      <c r="N521" t="n">
        <v>1455</v>
      </c>
      <c r="O521" t="inlineStr">
        <is>
          <t>EEKT(1455).(1456)ISAKYAEER</t>
        </is>
      </c>
      <c r="P521" t="inlineStr">
        <is>
          <t>EEKTISAK</t>
        </is>
      </c>
      <c r="Q521" t="inlineStr">
        <is>
          <t>Internal</t>
        </is>
      </c>
      <c r="R521" t="inlineStr"/>
      <c r="S521" t="inlineStr"/>
      <c r="T521" t="inlineStr"/>
    </row>
    <row r="522">
      <c r="A522" s="1" t="n">
        <v>520</v>
      </c>
      <c r="B522" t="inlineStr">
        <is>
          <t>DTLNQGEFKELVR</t>
        </is>
      </c>
      <c r="C522" t="inlineStr">
        <is>
          <t>P06702</t>
        </is>
      </c>
      <c r="D522" t="inlineStr">
        <is>
          <t>S10A9_HUMAN</t>
        </is>
      </c>
      <c r="E522" t="inlineStr">
        <is>
          <t>MTCKMSQLERNIETIINTFHQYSVKLGHPDTLNQGEFKELVRKDLQNFLKKENKNEKVIEHIMEDLDTNADKQLSFEEFIMLMARLTWASHEKMHEGDEGPGHHHKPGLGEGTP</t>
        </is>
      </c>
      <c r="F522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522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522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522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522" t="inlineStr"/>
      <c r="K522" t="n">
        <v>114</v>
      </c>
      <c r="L522" t="n">
        <v>30</v>
      </c>
      <c r="M522" t="n">
        <v>42</v>
      </c>
      <c r="N522" t="n">
        <v>29</v>
      </c>
      <c r="O522" t="inlineStr">
        <is>
          <t>LGHP(29).(30)DTLNQGEFKELVR</t>
        </is>
      </c>
      <c r="P522" t="inlineStr">
        <is>
          <t>LGHPDTLN</t>
        </is>
      </c>
      <c r="Q522" t="inlineStr">
        <is>
          <t>Internal</t>
        </is>
      </c>
      <c r="R522" t="inlineStr"/>
      <c r="S522" t="inlineStr"/>
      <c r="T522" t="inlineStr"/>
    </row>
    <row r="523">
      <c r="A523" s="1" t="n">
        <v>521</v>
      </c>
      <c r="B523" t="inlineStr">
        <is>
          <t>IHVDEFALKGLR</t>
        </is>
      </c>
      <c r="C523" t="inlineStr">
        <is>
          <t>Q9Y2G3</t>
        </is>
      </c>
      <c r="D523" t="inlineStr">
        <is>
          <t>AT11B_HUMAN</t>
        </is>
      </c>
      <c r="E523" t="inlineStr">
        <is>
          <t>MWRWIRQQLGFDPPHQSDTRTIYVANRFPQNGLYTPQKFIDNRIISSKYTVWNFVPKNLFEQFRRVANFYFLIIFLVQLMIDTPTSPVTSGLPLFFVITVTAIKQGYEDWLRHNSDNEVNGAPVYVVRSGGLVKTRSKNIRVGDIVRIAKDEIFPADLVLLSSDRLDGSCHVTTASLDGETNLKTHVAVPETALLQTVANLDTLVAVIECQQPEADLYRFMGRMIITQQMEEIVRPLGPESLLLRGARLKNTKEIFGVAVYTGMETKMALNYKSKSQKRSAVEKSMNTFLIIYLVILISEAVISTILKYTWQAEEKWDEPWYNQKTEHQRNSSKILRFISDFLAFLVLYNFIIPISLYVTVEMQKFLGSFFIGWDLDLYHEESDQKAQVNTSDLNEELGQVEYVFTDKTGTLTENEMQFRECSINGMKYQEINGRLVPEGPTPDSSEGNLSYLSSLSHLNNLSHLTTSSSFRTSPENETELIKEHDLFFKAVSLCHTVQISNVQTDCTGDGPWQSNLAPSQLEYYASSPDEKALVEAAARIGIVFIGNSEETMEVKTLGKLERYKLLHILEFDSDRRRMSVIVQAPSGEKLLFAKGAESSILPKCIGGEIEKTRIHVDEFALKGLRTLCIAYRKFTSKEYEEIDKRIFEARTALQQREEKLAAVFQFIEKDLILLGATAVEDRLQDKVRETIEALRMAGIKVWVLTGDKHETAVSVSLSCGHFHRTMNILELINQKSDSECAEQLRQLARRITEDHVIQHGLVVDGTSLSLALREHEKLFMEVCRNCSAVLCCRMAPLQKAKVIRLIKISPEKPITLAVGDGANDVSMIQEAHVGIGIMGKEGRQAARNSDYAIARFKFLSKLLFVHGHFYYIRIATLVQYFFYKNVCFITPQFLYQFYCLFSQQTLYDSVYLTLYNICFTSLPILIYSLLEQHVDPHVLQNKPTLYRDISKNRLLSIKTFLYWTILGFSHAFIFFFGSYLLIGKDTSLLGNGQMFGNWTFGTLVFTVMVITVTVKMALETHFWTWINHLVTWGSIIFYFVFSLFYGGILWPFLGSQNMYFVFIQLLSSGSAWFAIILMVVTCLFLDIIKKVFDRHLHPTSTEKAQLTETNAGIKCLDSMCCFPEGEAACASVGRMLERVIGRCSPTHISRSWSASDPFYTNDRSILTLSTMDSSTC</t>
        </is>
      </c>
      <c r="F523" t="inlineStr">
        <is>
          <t>RecName: Full=Phospholipid-transporting ATPase IF; EC=7.6.2.1 {ECO:0000269|PubMed:30018401}; AltName: Full=ATPase IR; AltName: Full=ATPase class VI type 11B; AltName: Full=P4-ATPase flippase complex alpha subunit ATP11B;</t>
        </is>
      </c>
      <c r="G523" t="inlineStr">
        <is>
          <t>ATP-binding|Endoplasmic reticulum|Endosome|Golgi apparatus|Lipid transport|Magnesium|Membrane|Metal-binding|Nucleotide-binding|Phosphoprotein|Reference proteome|Translocase|Transmembrane|Transmembrane helix|Transport</t>
        </is>
      </c>
      <c r="H523" t="inlineStr">
        <is>
          <t>GO:0035577|GO:0031901|GO:0005783|GO:0005794|GO:0016020|GO:0005637|GO:1990531|GO:0005886|GO:0055037|GO:0055038|GO:0005524|GO:0016887|GO:0140326|GO:0000287|GO:0015075|GO:0090555|GO:0090556|GO:0015917|GO:0034220|GO:0006811|GO:0045332</t>
        </is>
      </c>
      <c r="I523" t="inlineStr">
        <is>
          <t>C:azurophil granule membrane|C:early endosome membrane|C:endoplasmic reticulum|C:Golgi apparatus|C:membrane|C:nuclear inner membrane|C:phospholipid-translocating ATPase complex|C:plasma membrane|C:recycling endosome|C:recycling endosome membrane|F:ATP binding|F:ATP hydrolysis activity|F:ATPase-coupled intramembrane lipid transporter activity|F:magnesium ion binding|F:monoatomic ion transmembrane transporter activity|F:phosphatidylethanolamine flippase activity|F:phosphatidylserine floppase activity|P:aminophospholipid transport|P:monoatomic ion transmembrane transport|P:monoatomic ion transport|P:phospholipid translocation</t>
        </is>
      </c>
      <c r="J523" t="inlineStr"/>
      <c r="K523" t="n">
        <v>1177</v>
      </c>
      <c r="L523" t="n">
        <v>615</v>
      </c>
      <c r="M523" t="n">
        <v>626</v>
      </c>
      <c r="N523" t="n">
        <v>614</v>
      </c>
      <c r="O523" t="inlineStr">
        <is>
          <t>EKTR(614).(615)IHVDEFALKGLR</t>
        </is>
      </c>
      <c r="P523" t="inlineStr">
        <is>
          <t>EKTRIHVD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RCEMEQQNQEYKILLDVKTR</t>
        </is>
      </c>
      <c r="C524" t="inlineStr">
        <is>
          <t>P02533</t>
        </is>
      </c>
      <c r="D524" t="inlineStr">
        <is>
          <t>K1C14_HUMAN</t>
        </is>
      </c>
      <c r="E5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4" t="inlineStr">
        <is>
          <t>RecName: Full=Keratin, type I cytoskeletal 14; AltName: Full=Cytokeratin-14; Short=CK-14; AltName: Full=Keratin-14; Short=K14;</t>
        </is>
      </c>
      <c r="G5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4" t="inlineStr"/>
      <c r="K524" t="n">
        <v>472</v>
      </c>
      <c r="L524" t="n">
        <v>388</v>
      </c>
      <c r="M524" t="n">
        <v>407</v>
      </c>
      <c r="N524" t="n">
        <v>387</v>
      </c>
      <c r="O524" t="inlineStr">
        <is>
          <t>LAQL(387).(388)RCEMEQQNQEYKILLDVKTR</t>
        </is>
      </c>
      <c r="P524" t="inlineStr">
        <is>
          <t>LAQLRCEM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NTPFLNIDKLR</t>
        </is>
      </c>
      <c r="C525" t="inlineStr">
        <is>
          <t>P60985</t>
        </is>
      </c>
      <c r="D525" t="inlineStr">
        <is>
          <t>KTDAP_HUMAN</t>
        </is>
      </c>
      <c r="E525" t="inlineStr">
        <is>
          <t>MKIPVLPAVVLLSLLVLHSAQGATLGGPEEESTIENYASRPEAFNTPFLNIDKLRSAFKADEFLNWHALFESIKRKLPFLNWDAFPKLKGLRSATPDAQ</t>
        </is>
      </c>
      <c r="F525" t="inlineStr">
        <is>
          <t>RecName: Full=Keratinocyte differentiation-associated protein; Flags: Precursor;</t>
        </is>
      </c>
      <c r="G525" t="inlineStr">
        <is>
          <t>Alternative splicing|Differentiation|Reference proteome|Secreted|Signal</t>
        </is>
      </c>
      <c r="H525" t="inlineStr">
        <is>
          <t>GO:0005615|GO:0042599|GO:0030154|GO:0008544</t>
        </is>
      </c>
      <c r="I525" t="inlineStr">
        <is>
          <t>C:extracellular space|C:lamellar body|P:cell differentiation|P:epidermis development</t>
        </is>
      </c>
      <c r="J525" t="inlineStr"/>
      <c r="K525" t="n">
        <v>99</v>
      </c>
      <c r="L525" t="n">
        <v>45</v>
      </c>
      <c r="M525" t="n">
        <v>55</v>
      </c>
      <c r="N525" t="n">
        <v>44</v>
      </c>
      <c r="O525" t="inlineStr">
        <is>
          <t>PEAF(44).(45)NTPFLNIDKLR</t>
        </is>
      </c>
      <c r="P525" t="inlineStr">
        <is>
          <t>PEAFNTPF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HYCGKCCLTYCFNKPEDK</t>
        </is>
      </c>
      <c r="C526" t="inlineStr">
        <is>
          <t>P62979</t>
        </is>
      </c>
      <c r="D526" t="inlineStr">
        <is>
          <t>RS27A_HUMAN</t>
        </is>
      </c>
      <c r="E526" t="inlineStr">
        <is>
          <t>MQIFVKTLTGKTITLEVEPSDTIENVKAKIQDKEGIPPDQQRLIFAGKQLEDGRTLSDYNIQKESTLHLVLRLRGGAKKRKKKSYTTPKKNKHKRKKVKLAVLKYYKVDENGKISRLRRECPSDECGAGVFMASHFDRHYCGKCCLTYCFNKPEDK</t>
        </is>
      </c>
      <c r="F52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2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2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2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26" t="inlineStr"/>
      <c r="K526" t="n">
        <v>156</v>
      </c>
      <c r="L526" t="n">
        <v>139</v>
      </c>
      <c r="M526" t="n">
        <v>156</v>
      </c>
      <c r="N526" t="n">
        <v>138</v>
      </c>
      <c r="O526" t="inlineStr">
        <is>
          <t>HFDR(138).(139)HYCGKCCLTYCFNKPEDK</t>
        </is>
      </c>
      <c r="P526" t="inlineStr">
        <is>
          <t>HFDRHYCG</t>
        </is>
      </c>
      <c r="Q526" t="inlineStr">
        <is>
          <t>Internal</t>
        </is>
      </c>
      <c r="R526" t="inlineStr"/>
      <c r="S526" t="inlineStr">
        <is>
          <t>S01.151</t>
        </is>
      </c>
      <c r="T526" t="inlineStr">
        <is>
          <t>trypsin 1</t>
        </is>
      </c>
    </row>
    <row r="527">
      <c r="A527" s="1" t="n">
        <v>525</v>
      </c>
      <c r="B527" t="inlineStr">
        <is>
          <t>SAEAQKLGNGINIIVATPGR</t>
        </is>
      </c>
      <c r="C527" t="inlineStr">
        <is>
          <t>Q9NVP1</t>
        </is>
      </c>
      <c r="D527" t="inlineStr">
        <is>
          <t>DDX18_HUMAN</t>
        </is>
      </c>
      <c r="E527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527" t="inlineStr">
        <is>
          <t>RecName: Full=ATP-dependent RNA helicase DDX18; EC=3.6.4.13; AltName: Full=DEAD box protein 18; AltName: Full=Myc-regulated DEAD box protein; Short=MrDb;</t>
        </is>
      </c>
      <c r="G527" t="inlineStr">
        <is>
          <t>3D-structure|ATP-binding|Chromosome|Direct protein sequencing|Helicase|Hydrolase|Nucleotide-binding|Nucleus|Reference proteome|RNA-binding</t>
        </is>
      </c>
      <c r="H527" t="inlineStr">
        <is>
          <t>GO:0005694|GO:0016020|GO:0005730|GO:0005524|GO:0016887|GO:0003723|GO:0003724|GO:0000463</t>
        </is>
      </c>
      <c r="I527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527" t="inlineStr"/>
      <c r="K527" t="n">
        <v>670</v>
      </c>
      <c r="L527" t="n">
        <v>292</v>
      </c>
      <c r="M527" t="n">
        <v>311</v>
      </c>
      <c r="N527" t="n">
        <v>291</v>
      </c>
      <c r="O527" t="inlineStr">
        <is>
          <t>GSNR(291).(292)SAEAQKLGNGINIIVATPGR</t>
        </is>
      </c>
      <c r="P527" t="inlineStr">
        <is>
          <t>GSNRSAEA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TSKKIVITDCGQLS</t>
        </is>
      </c>
      <c r="C528" t="inlineStr">
        <is>
          <t>P30405</t>
        </is>
      </c>
      <c r="D528" t="inlineStr">
        <is>
          <t>PPIF_HUMAN</t>
        </is>
      </c>
      <c r="E52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2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28" t="inlineStr">
        <is>
          <t>3D-structure|Acetylation|Alternative splicing|Apoptosis|Isomerase|Mitochondrion|Necrosis|Reference proteome|Rotamase|S-nitrosylation|Transit peptide</t>
        </is>
      </c>
      <c r="H52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2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28" t="inlineStr"/>
      <c r="K528" t="n">
        <v>207</v>
      </c>
      <c r="L528" t="n">
        <v>194</v>
      </c>
      <c r="M528" t="n">
        <v>207</v>
      </c>
      <c r="N528" t="n">
        <v>193</v>
      </c>
      <c r="O528" t="inlineStr">
        <is>
          <t>KSGR(193).(194)TSKKIVITDCGQLS</t>
        </is>
      </c>
      <c r="P528" t="inlineStr">
        <is>
          <t>KSGRTSKK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FICIYPAYLNNKKTIAEGR</t>
        </is>
      </c>
      <c r="C529" t="inlineStr">
        <is>
          <t>P09132</t>
        </is>
      </c>
      <c r="D529" t="inlineStr">
        <is>
          <t>SRP19_HUMAN</t>
        </is>
      </c>
      <c r="E529" t="inlineStr">
        <is>
          <t>MACAAARSPADQDRFICIYPAYLNNKKTIAEGRRIPISKAVENPTATEIQDVCSAVGLNVFLEKNKMYSREWNRDVQYRGRVRVQLKQEDGSLCLVQFPSRKSVMLYAAEMIPKLKTRTQKTGGADQSLQQGEGSKKGKGKKKK</t>
        </is>
      </c>
      <c r="F529" t="inlineStr">
        <is>
          <t>RecName: Full=Signal recognition particle 19 kDa protein; Short=SRP19;</t>
        </is>
      </c>
      <c r="G529" t="inlineStr">
        <is>
          <t>3D-structure|Alternative splicing|Cytoplasm|Direct protein sequencing|Nucleus|Reference proteome|Ribonucleoprotein|RNA-binding|Signal recognition particle</t>
        </is>
      </c>
      <c r="H529" t="inlineStr">
        <is>
          <t>GO:0005829|GO:0016604|GO:0005730|GO:0048500|GO:0005786|GO:0008312|GO:0003723|GO:0006613|GO:0006617</t>
        </is>
      </c>
      <c r="I529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529" t="inlineStr"/>
      <c r="K529" t="n">
        <v>144</v>
      </c>
      <c r="L529" t="n">
        <v>15</v>
      </c>
      <c r="M529" t="n">
        <v>33</v>
      </c>
      <c r="N529" t="n">
        <v>14</v>
      </c>
      <c r="O529" t="inlineStr">
        <is>
          <t>DQDR(14).(15)FICIYPAYLNNKKTIAEGR</t>
        </is>
      </c>
      <c r="P529" t="inlineStr">
        <is>
          <t>DQDRFICI</t>
        </is>
      </c>
      <c r="Q529" t="inlineStr">
        <is>
          <t>Internal</t>
        </is>
      </c>
      <c r="R529" t="inlineStr"/>
      <c r="S529" t="inlineStr"/>
      <c r="T529" t="inlineStr"/>
    </row>
    <row r="530">
      <c r="A530" s="1" t="n">
        <v>528</v>
      </c>
      <c r="B530" t="inlineStr">
        <is>
          <t>ASGGKLIFYDLR</t>
        </is>
      </c>
      <c r="C530" t="inlineStr">
        <is>
          <t>Q15046</t>
        </is>
      </c>
      <c r="D530" t="inlineStr">
        <is>
          <t>SYK_HUMAN</t>
        </is>
      </c>
      <c r="E53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3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3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3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3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30" t="inlineStr"/>
      <c r="K530" t="n">
        <v>597</v>
      </c>
      <c r="L530" t="n">
        <v>137</v>
      </c>
      <c r="M530" t="n">
        <v>148</v>
      </c>
      <c r="N530" t="n">
        <v>136</v>
      </c>
      <c r="O530" t="inlineStr">
        <is>
          <t>HAKR(136).(137)ASGGKLIFYDLR</t>
        </is>
      </c>
      <c r="P530" t="inlineStr">
        <is>
          <t>HAKRASGG</t>
        </is>
      </c>
      <c r="Q530" t="inlineStr">
        <is>
          <t>Internal</t>
        </is>
      </c>
      <c r="R530" t="inlineStr"/>
      <c r="S530" t="inlineStr"/>
      <c r="T530" t="inlineStr"/>
    </row>
    <row r="531">
      <c r="A531" s="1" t="n">
        <v>529</v>
      </c>
      <c r="B531" t="inlineStr">
        <is>
          <t>GIGTDEKMLISILTER</t>
        </is>
      </c>
      <c r="C531" t="inlineStr">
        <is>
          <t>P12429</t>
        </is>
      </c>
      <c r="D531" t="inlineStr">
        <is>
          <t>ANXA3_HUMAN</t>
        </is>
      </c>
      <c r="E531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531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531" t="inlineStr">
        <is>
          <t>3D-structure|Acetylation|Annexin|Calcium|Calcium/phospholipid-binding|Direct protein sequencing|Phospholipase A2 inhibitor|Phosphoprotein|Reference proteome|Repeat</t>
        </is>
      </c>
      <c r="H531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531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531" t="inlineStr"/>
      <c r="K531" t="n">
        <v>323</v>
      </c>
      <c r="L531" t="n">
        <v>33</v>
      </c>
      <c r="M531" t="n">
        <v>48</v>
      </c>
      <c r="N531" t="n">
        <v>32</v>
      </c>
      <c r="O531" t="inlineStr">
        <is>
          <t>KAIR(32).(33)GIGTDEKMLISILTER</t>
        </is>
      </c>
      <c r="P531" t="inlineStr">
        <is>
          <t>KAIRGIGT</t>
        </is>
      </c>
      <c r="Q531" t="inlineStr">
        <is>
          <t>Internal</t>
        </is>
      </c>
      <c r="R531" t="inlineStr"/>
      <c r="S531" t="inlineStr">
        <is>
          <t>C01.009|C01.036</t>
        </is>
      </c>
      <c r="T531" t="inlineStr">
        <is>
          <t>cathepsin V|cathepsin K</t>
        </is>
      </c>
    </row>
    <row r="532">
      <c r="A532" s="1" t="n">
        <v>530</v>
      </c>
      <c r="B532" t="inlineStr">
        <is>
          <t>KFKLITEDVQGKNCLTNFHGMDLTR</t>
        </is>
      </c>
      <c r="C532" t="inlineStr">
        <is>
          <t>P61247</t>
        </is>
      </c>
      <c r="D532" t="inlineStr">
        <is>
          <t>RS3A_HUMAN</t>
        </is>
      </c>
      <c r="E53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53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53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53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53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532" t="inlineStr"/>
      <c r="K532" t="n">
        <v>264</v>
      </c>
      <c r="L532" t="n">
        <v>83</v>
      </c>
      <c r="M532" t="n">
        <v>107</v>
      </c>
      <c r="N532" t="n">
        <v>82</v>
      </c>
      <c r="O532" t="inlineStr">
        <is>
          <t>VAFR(82).(83)KFKLITEDVQGKNCLTNFHGMDLTR</t>
        </is>
      </c>
      <c r="P532" t="inlineStr">
        <is>
          <t>VAFRKFKL</t>
        </is>
      </c>
      <c r="Q532" t="inlineStr">
        <is>
          <t>Internal</t>
        </is>
      </c>
      <c r="R532" t="inlineStr"/>
      <c r="S532" t="inlineStr">
        <is>
          <t>S01.135|S01.151</t>
        </is>
      </c>
      <c r="T532" t="inlineStr">
        <is>
          <t>granzyme A|trypsin 1</t>
        </is>
      </c>
    </row>
    <row r="533">
      <c r="A533" s="1" t="n">
        <v>531</v>
      </c>
      <c r="B533" t="inlineStr">
        <is>
          <t>KILDDICVAKAVECPPPR</t>
        </is>
      </c>
      <c r="C533" t="inlineStr">
        <is>
          <t>Q15046</t>
        </is>
      </c>
      <c r="D533" t="inlineStr">
        <is>
          <t>SYK_HUMAN</t>
        </is>
      </c>
      <c r="E533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33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33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33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33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33" t="inlineStr"/>
      <c r="K533" t="n">
        <v>597</v>
      </c>
      <c r="L533" t="n">
        <v>421</v>
      </c>
      <c r="M533" t="n">
        <v>438</v>
      </c>
      <c r="N533" t="n">
        <v>420</v>
      </c>
      <c r="O533" t="inlineStr">
        <is>
          <t>EETR(420).(421)KILDDICVAKAVECPPPR</t>
        </is>
      </c>
      <c r="P533" t="inlineStr">
        <is>
          <t>EETRKILD</t>
        </is>
      </c>
      <c r="Q533" t="inlineStr">
        <is>
          <t>Internal</t>
        </is>
      </c>
      <c r="R533" t="inlineStr"/>
      <c r="S533" t="inlineStr">
        <is>
          <t>S01.151</t>
        </is>
      </c>
      <c r="T533" t="inlineStr">
        <is>
          <t>trypsin 1</t>
        </is>
      </c>
    </row>
    <row r="534">
      <c r="A534" s="1" t="n">
        <v>532</v>
      </c>
      <c r="B534" t="inlineStr">
        <is>
          <t>ETKNVASGGGGVGDGVQEPTTGNWR</t>
        </is>
      </c>
      <c r="C534" t="inlineStr">
        <is>
          <t>O00429</t>
        </is>
      </c>
      <c r="D534" t="inlineStr">
        <is>
          <t>DNM1L_HUMAN</t>
        </is>
      </c>
      <c r="E534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534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534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534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534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534" t="inlineStr"/>
      <c r="K534" t="n">
        <v>736</v>
      </c>
      <c r="L534" t="n">
        <v>566</v>
      </c>
      <c r="M534" t="n">
        <v>590</v>
      </c>
      <c r="N534" t="n">
        <v>565</v>
      </c>
      <c r="O534" t="inlineStr">
        <is>
          <t>DSRR(565).(566)ETKNVASGGGGVGDGVQEPTTGNWR</t>
        </is>
      </c>
      <c r="P534" t="inlineStr">
        <is>
          <t>DSRRETKN</t>
        </is>
      </c>
      <c r="Q534" t="inlineStr">
        <is>
          <t>Internal</t>
        </is>
      </c>
      <c r="R534" t="inlineStr"/>
      <c r="S534" t="inlineStr"/>
      <c r="T534" t="inlineStr"/>
    </row>
    <row r="535">
      <c r="A535" s="1" t="n">
        <v>533</v>
      </c>
      <c r="B535" t="inlineStr">
        <is>
          <t>GHLAKIYAMHWGTDSR</t>
        </is>
      </c>
      <c r="C535" t="inlineStr">
        <is>
          <t>P62873</t>
        </is>
      </c>
      <c r="D535" t="inlineStr">
        <is>
          <t>GBB1_HUMAN</t>
        </is>
      </c>
      <c r="E535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535" t="inlineStr">
        <is>
          <t>RecName: Full=Guanine nucleotide-binding protein G(I)/G(S)/G(T) subunit beta-1; AltName: Full=Transducin beta chain 1;</t>
        </is>
      </c>
      <c r="G535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535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535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535" t="inlineStr"/>
      <c r="K535" t="n">
        <v>340</v>
      </c>
      <c r="L535" t="n">
        <v>53</v>
      </c>
      <c r="M535" t="n">
        <v>68</v>
      </c>
      <c r="N535" t="n">
        <v>52</v>
      </c>
      <c r="O535" t="inlineStr">
        <is>
          <t>RTLR(52).(53)GHLAKIYAMHWGTDSR</t>
        </is>
      </c>
      <c r="P535" t="inlineStr">
        <is>
          <t>RTLRGHLA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NVMILTNPVAAKKNVSINTVTYEWAPPVQNQALAR</t>
        </is>
      </c>
      <c r="C536" t="inlineStr">
        <is>
          <t>Q9UGI8</t>
        </is>
      </c>
      <c r="D536" t="inlineStr">
        <is>
          <t>TES_HUMAN</t>
        </is>
      </c>
      <c r="E536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536" t="inlineStr">
        <is>
          <t>RecName: Full=Testin; AltName: Full=TESS;</t>
        </is>
      </c>
      <c r="G536" t="inlineStr">
        <is>
          <t>3D-structure|Alternative splicing|Cell junction|Cytoplasm|LIM domain|Metal-binding|Reference proteome|Repeat|Zinc</t>
        </is>
      </c>
      <c r="H536" t="inlineStr">
        <is>
          <t>GO:0030054|GO:0005829|GO:0005925|GO:0005634|GO:0005886|GO:0032991|GO:0045296|GO:0003723|GO:0008270|GO:0008285</t>
        </is>
      </c>
      <c r="I536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536" t="inlineStr"/>
      <c r="K536" t="n">
        <v>421</v>
      </c>
      <c r="L536" t="n">
        <v>90</v>
      </c>
      <c r="M536" t="n">
        <v>124</v>
      </c>
      <c r="N536" t="n">
        <v>89</v>
      </c>
      <c r="O536" t="inlineStr">
        <is>
          <t>MYKR(89).(90)NVMILTNPVAAKKNVSINTVTYEWAPPVQNQALAR</t>
        </is>
      </c>
      <c r="P536" t="inlineStr">
        <is>
          <t>MYKRNVMI</t>
        </is>
      </c>
      <c r="Q536" t="inlineStr">
        <is>
          <t>Internal</t>
        </is>
      </c>
      <c r="R536" t="inlineStr"/>
      <c r="S536" t="inlineStr">
        <is>
          <t>S01.151</t>
        </is>
      </c>
      <c r="T536" t="inlineStr">
        <is>
          <t>trypsin 1</t>
        </is>
      </c>
    </row>
    <row r="537">
      <c r="A537" s="1" t="n">
        <v>535</v>
      </c>
      <c r="B537" t="inlineStr">
        <is>
          <t>KSEISELRR</t>
        </is>
      </c>
      <c r="C537" t="inlineStr">
        <is>
          <t>P02533</t>
        </is>
      </c>
      <c r="D537" t="inlineStr">
        <is>
          <t>K1C14_HUMAN</t>
        </is>
      </c>
      <c r="E53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7" t="inlineStr">
        <is>
          <t>RecName: Full=Keratin, type I cytoskeletal 14; AltName: Full=Cytokeratin-14; Short=CK-14; AltName: Full=Keratin-14; Short=K14;</t>
        </is>
      </c>
      <c r="G53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7" t="inlineStr"/>
      <c r="K537" t="n">
        <v>472</v>
      </c>
      <c r="L537" t="n">
        <v>328</v>
      </c>
      <c r="M537" t="n">
        <v>336</v>
      </c>
      <c r="N537" t="n">
        <v>327</v>
      </c>
      <c r="O537" t="inlineStr">
        <is>
          <t>VQSG(327).(328)KSEISELRR</t>
        </is>
      </c>
      <c r="P537" t="inlineStr">
        <is>
          <t>VQSGKSEI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YEKMKEVLEGFR</t>
        </is>
      </c>
      <c r="C538" t="inlineStr">
        <is>
          <t>O95359</t>
        </is>
      </c>
      <c r="D538" t="inlineStr">
        <is>
          <t>TACC2_HUMAN</t>
        </is>
      </c>
      <c r="E53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538" t="inlineStr">
        <is>
          <t>RecName: Full=Transforming acidic coiled-coil-containing protein 2; AltName: Full=Anti-Zuai-1; Short=AZU-1;</t>
        </is>
      </c>
      <c r="G538" t="inlineStr">
        <is>
          <t>Alternative splicing|Coiled coil|Cytoplasm|Cytoskeleton|Nucleus|Phosphoprotein|Reference proteome</t>
        </is>
      </c>
      <c r="H538" t="inlineStr">
        <is>
          <t>GO:0005737|GO:0005829|GO:0005815|GO:0005654|GO:0005886|GO:0016922|GO:0008283|GO:0021987|GO:0000226|GO:0007052</t>
        </is>
      </c>
      <c r="I53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538" t="inlineStr"/>
      <c r="K538" t="n">
        <v>2948</v>
      </c>
      <c r="L538" t="n">
        <v>2839</v>
      </c>
      <c r="M538" t="n">
        <v>2850</v>
      </c>
      <c r="N538" t="n">
        <v>2838</v>
      </c>
      <c r="O538" t="inlineStr">
        <is>
          <t>LFRR(2838).(2839)YEKMKEVLEGFR</t>
        </is>
      </c>
      <c r="P538" t="inlineStr">
        <is>
          <t>LFRRYEKM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TMQELEIELQSQLSMKAGLENSLAETECR</t>
        </is>
      </c>
      <c r="C539" t="inlineStr">
        <is>
          <t>P19012</t>
        </is>
      </c>
      <c r="D539" t="inlineStr">
        <is>
          <t>K1C15_HUMAN</t>
        </is>
      </c>
      <c r="E5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39" t="inlineStr">
        <is>
          <t>RecName: Full=Keratin, type I cytoskeletal 15; AltName: Full=Cytokeratin-15; Short=CK-15; AltName: Full=Keratin-15; Short=K15;</t>
        </is>
      </c>
      <c r="G539" t="inlineStr">
        <is>
          <t>Alternative splicing|Coiled coil|Intermediate filament|Isopeptide bond|Keratin|Phosphoprotein|Reference proteome|Ubl conjugation</t>
        </is>
      </c>
      <c r="H539" t="inlineStr">
        <is>
          <t>GO:0005856|GO:0005829|GO:0070062|GO:0005882|GO:0005634|GO:0097110|GO:0005200|GO:0008544|GO:0030855|GO:0045109</t>
        </is>
      </c>
      <c r="I5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39" t="inlineStr"/>
      <c r="K539" t="n">
        <v>456</v>
      </c>
      <c r="L539" t="n">
        <v>328</v>
      </c>
      <c r="M539" t="n">
        <v>356</v>
      </c>
      <c r="N539" t="n">
        <v>327</v>
      </c>
      <c r="O539" t="inlineStr">
        <is>
          <t>DLRR(327).(328)TMQELEIELQSQLSMKAGLENSLAETECR</t>
        </is>
      </c>
      <c r="P539" t="inlineStr">
        <is>
          <t>DLRRTMQE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DGDFICPDYYEAVCGTDGKTYDNR</t>
        </is>
      </c>
      <c r="C540" t="inlineStr">
        <is>
          <t>Q9NQ38</t>
        </is>
      </c>
      <c r="D540" t="inlineStr">
        <is>
          <t>ISK5_HUMAN</t>
        </is>
      </c>
      <c r="E540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540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540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540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540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540" t="inlineStr"/>
      <c r="K540" t="n">
        <v>1064</v>
      </c>
      <c r="L540" t="n">
        <v>106</v>
      </c>
      <c r="M540" t="n">
        <v>129</v>
      </c>
      <c r="N540" t="n">
        <v>105</v>
      </c>
      <c r="O540" t="inlineStr">
        <is>
          <t>KGER(105).(106)DGDFICPDYYEAVCGTDGKTYDNR</t>
        </is>
      </c>
      <c r="P540" t="inlineStr">
        <is>
          <t>KGERDGDF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ITQETFDAVLQEKAKR</t>
        </is>
      </c>
      <c r="C541" t="inlineStr">
        <is>
          <t>Q8IX01</t>
        </is>
      </c>
      <c r="D541" t="inlineStr">
        <is>
          <t>SUGP2_HUMAN</t>
        </is>
      </c>
      <c r="E541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541" t="inlineStr">
        <is>
          <t>RecName: Full=SURP and G-patch domain-containing protein 2; AltName: Full=Arginine/serine-rich-splicing factor 14; AltName: Full=Splicing factor, arginine/serine-rich 14;</t>
        </is>
      </c>
      <c r="G541" t="inlineStr">
        <is>
          <t>3D-structure|Alternative splicing|Isopeptide bond|mRNA processing|mRNA splicing|Nucleus|Phosphoprotein|Reference proteome|Repeat|Ubl conjugation</t>
        </is>
      </c>
      <c r="H541" t="inlineStr">
        <is>
          <t>GO:0016604|GO:0005654|GO:0003723|GO:0006397|GO:0008380</t>
        </is>
      </c>
      <c r="I541" t="inlineStr">
        <is>
          <t>C:nuclear body|C:nucleoplasm|F:RNA binding|P:mRNA processing|P:RNA splicing</t>
        </is>
      </c>
      <c r="J541" t="inlineStr"/>
      <c r="K541" t="n">
        <v>1082</v>
      </c>
      <c r="L541" t="n">
        <v>6</v>
      </c>
      <c r="M541" t="n">
        <v>21</v>
      </c>
      <c r="N541" t="n">
        <v>5</v>
      </c>
      <c r="O541" t="inlineStr">
        <is>
          <t>AARR(5).(6)ITQETFDAVLQEKAKR</t>
        </is>
      </c>
      <c r="P541" t="inlineStr">
        <is>
          <t>AARRITQE</t>
        </is>
      </c>
      <c r="Q541" t="inlineStr">
        <is>
          <t>Internal</t>
        </is>
      </c>
      <c r="R541" t="inlineStr"/>
      <c r="S541" t="inlineStr"/>
      <c r="T541" t="inlineStr"/>
    </row>
    <row r="542">
      <c r="A542" s="1" t="n">
        <v>540</v>
      </c>
      <c r="B542" t="inlineStr">
        <is>
          <t>NMSIIDAFKSTR</t>
        </is>
      </c>
      <c r="C542" t="inlineStr">
        <is>
          <t>P49959</t>
        </is>
      </c>
      <c r="D542" t="inlineStr">
        <is>
          <t>MRE11_HUMAN</t>
        </is>
      </c>
      <c r="E542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542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542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542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542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542" t="inlineStr"/>
      <c r="K542" t="n">
        <v>708</v>
      </c>
      <c r="L542" t="n">
        <v>617</v>
      </c>
      <c r="M542" t="n">
        <v>628</v>
      </c>
      <c r="N542" t="n">
        <v>616</v>
      </c>
      <c r="O542" t="inlineStr">
        <is>
          <t>SASR(616).(617)NMSIIDAFKSTR</t>
        </is>
      </c>
      <c r="P542" t="inlineStr">
        <is>
          <t>SASRNMSI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TWKTWTTADFR</t>
        </is>
      </c>
      <c r="C543" t="inlineStr">
        <is>
          <t>Q9ULX6</t>
        </is>
      </c>
      <c r="D543" t="inlineStr">
        <is>
          <t>AKP8L_HUMAN</t>
        </is>
      </c>
      <c r="E54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54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54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543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543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543" t="inlineStr"/>
      <c r="K543" t="n">
        <v>646</v>
      </c>
      <c r="L543" t="n">
        <v>262</v>
      </c>
      <c r="M543" t="n">
        <v>272</v>
      </c>
      <c r="N543" t="n">
        <v>261</v>
      </c>
      <c r="O543" t="inlineStr">
        <is>
          <t>QMRR(261).(262)TWKTWTTADFR</t>
        </is>
      </c>
      <c r="P543" t="inlineStr">
        <is>
          <t>QMRRTWKT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KQIKDMEKMFKQYDAGR</t>
        </is>
      </c>
      <c r="C544" t="inlineStr">
        <is>
          <t>Q96C19</t>
        </is>
      </c>
      <c r="D544" t="inlineStr">
        <is>
          <t>EFHD2_HUMAN</t>
        </is>
      </c>
      <c r="E544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544" t="inlineStr">
        <is>
          <t>RecName: Full=EF-hand domain-containing protein D2; AltName: Full=Swiprosin-1;</t>
        </is>
      </c>
      <c r="G544" t="inlineStr">
        <is>
          <t>3D-structure|Acetylation|Calcium|Direct protein sequencing|Membrane|Metal-binding|Phosphoprotein|Reference proteome|Repeat</t>
        </is>
      </c>
      <c r="H544" t="inlineStr">
        <is>
          <t>GO:0045121|GO:0045296|GO:0005509</t>
        </is>
      </c>
      <c r="I544" t="inlineStr">
        <is>
          <t>C:membrane raft|F:cadherin binding|F:calcium ion binding</t>
        </is>
      </c>
      <c r="J544" t="inlineStr"/>
      <c r="K544" t="n">
        <v>240</v>
      </c>
      <c r="L544" t="n">
        <v>92</v>
      </c>
      <c r="M544" t="n">
        <v>108</v>
      </c>
      <c r="N544" t="n">
        <v>91</v>
      </c>
      <c r="O544" t="inlineStr">
        <is>
          <t>EFSR(91).(92)KQIKDMEKMFKQYDAGR</t>
        </is>
      </c>
      <c r="P544" t="inlineStr">
        <is>
          <t>EFSRKQIK</t>
        </is>
      </c>
      <c r="Q544" t="inlineStr">
        <is>
          <t>Internal</t>
        </is>
      </c>
      <c r="R544" t="inlineStr"/>
      <c r="S544" t="inlineStr"/>
      <c r="T544" t="inlineStr"/>
    </row>
    <row r="545">
      <c r="A545" s="1" t="n">
        <v>543</v>
      </c>
      <c r="B545" t="inlineStr">
        <is>
          <t>EDFEILKVIGR</t>
        </is>
      </c>
      <c r="C545" t="inlineStr">
        <is>
          <t>Q5VT25</t>
        </is>
      </c>
      <c r="D545" t="inlineStr">
        <is>
          <t>MRCKA_HUMAN</t>
        </is>
      </c>
      <c r="E545" t="inlineStr">
        <is>
          <t>MSGEVRLRQLEQFILDGPAQTNGQCFSVETLLDILICLYDECNNSPLRREKNILEYLEWAKPFTSKVKQMRLHREDFEILKVIGRGAFGEVAVVKLKNADKVFAMKILNKWEMLKRAETACFREERDVLVNGDNKWITTLHYAFQDDNNLYLVMDYYVGGDLLTLLSKFEDRLPEDMARFYLAEMVIAIDSVHQLHYVHRDIKPDNILMDMNGHIRLADFGSCLKLMEDGTVQSSVAVGTPDYISPEILQAMEDGKGRYGPECDWWSLGVCMYEMLYGETPFYAESLVETYGKIMNHKERFQFPAQVTDVSENAKDLIRRLICSREHRLGQNGIEDFKKHPFFSGIDWDNIRNCEAPYIPEVSSPTDTSNFDVDDDCLKNSETMPPPTHTAFSGHHLPFVGFTYTSSCVLSDRSCLRVTAGPTSLDLDVNVQRTLDNNLATEAYERRIKRLEQEKLELSRKLQESTQTVQALQYSTVDGPLTASKDLEIKNLKEEIEKLRKQVTESSHLEQQLEEANAVRQELDDAFRQIKAYEKQIKTLQQEREDLNKELVQASERLKNQSKELKDAHCQRKLAMQEFMEINERLTELHTQKQKLARHVRDKEEEVDLVMQKVESLRQELRRTERAKKELEVHTEALAAEASKDRKLREQSEHYSKQLENELEGLKQKQISYSPGVCSIEHQQEITKLKTDLEKKSIFYEEELSKREGIHANEIKNLKKELHDSEGQQLALNKEIMILKDKLEKTRRESQSEREEFESEFKQQYEREKVLLTEENKKLTSELDKLTTLYENLSIHNQQLEEEVKDLADKKESVAHWEAQITEIIQWVSDEKDARGYLQALASKMTEELEALRNSSLGTRATDMPWKMRRFAKLDMSARLELQSALDAEIRAKQAIQEELNKVKASNIITECKLKDSEKKNLELLSEIEQLIKDTEELRSEKGIEHQDSQHSFLAFLNTPTDALDQFERSPSCTPASKGRRTVDSTPLSVHTPTLRKKGCPGSTGFPPKRKTHQFFVKSFTTPTKCHQCTSLMVGLIRQGCSCEVCGFSCHITCVNKAPTTCPVPPEQTKGPLGIDPQKGIGTAYEGHVRIPKPAGVKKGWQRALAIVCDFKLFLYDIAEGKASQPSVVISQVIDMRDEEFSVSSVLASDVIHASRKDIPCIFRVTASQLSASNNKCSILMLADTENEKNKWVGVLSELHKILKKNKFRDRSVYVPKEAYDSTLPLIKTTQAAAIIDHERIALGNEEGLFVVHVTKDEIIRVGDNKKIHQIELIPNDQLVAVISGRNRHVRLFPMSALDGRETDFYKLSETKGCQTVTSGKVRHGALTCLCVAMKRQVLCYELFQSKTRHRKFKEIQVPYNVQWMAIFSEQLCVGFQSGFLRYPLNGEGNPYSMLHSNDHTLSFIAHQPMDAICAVEISSKEYLLCFNSIGIYTDCQGRRSRQQELMWPANPSSCCYNAPYLSVYSENAVDIFDVNSMEWIQTLPLKKVRPLNNEGSLNLLGLETIRLIYFKNKMAEGDELVVPETSDNSRKQMVRNINNKRRYSFRVPEEERMQQRREMLRDPEMRNKLISNPTNFNHIAHMGPGDGIQILKDLPMNPRPQESRTVFSGSVSIPSITKSRPEPGRSMSASSGLSARSSAQNGSALKREFSGGSYSAKRQPMPSPSEGSLSSGGMDQGSDAPARDFDGEDSDSPRHSTASNSSNLSSPPSPASPRKTKSLSLESTDRGSWDP</t>
        </is>
      </c>
      <c r="F545" t="inlineStr">
        <is>
          <t>RecName: Full=Serine/threonine-protein kinase MRCK alpha; EC=2.7.11.1 {ECO:0000269|PubMed:29162624}; AltName: Full=CDC42-binding protein kinase alpha; AltName: Full=DMPK-like alpha; AltName: Full=Myotonic dystrophy kinase-related CDC42-binding kinase alpha; Short=MRCK alpha; Short=Myotonic dystrophy protein kinase-like alpha;</t>
        </is>
      </c>
      <c r="G545" t="inlineStr">
        <is>
          <t>Alternative splicing|ATP-binding|Cell projection|Coiled coil|Cytoplasm|Kinase|Magnesium|Metal-binding|Nucleotide-binding|Phosphoprotein|Reference proteome|Serine/threonine-protein kinase|Transferase|Zinc|Zinc-finger</t>
        </is>
      </c>
      <c r="H545" t="inlineStr">
        <is>
          <t>GO:0042641|GO:0031252|GO:0005911|GO:0005737|GO:0005856|GO:0005829|GO:0070062|GO:0030027|GO:0005524|GO:0042802|GO:0000287|GO:0106310|GO:0004674|GO:0031532|GO:0031032|GO:0016477|GO:0018107|GO:0006468</t>
        </is>
      </c>
      <c r="I545" t="inlineStr">
        <is>
          <t>C:actomyosin|C:cell leading edge|C:cell-cell junction|C:cytoplasm|C:cytoskeleton|C:cytosol|C:extracellular exosome|C:lamellipodium|F:ATP binding|F:identical protein binding|F:magnesium ion binding|F:protein serine kinase activity|F:protein serine/threonine kinase activity|P:actin cytoskeleton reorganization|P:actomyosin structure organization|P:cell migration|P:peptidyl-threonine phosphorylation|P:protein phosphorylation</t>
        </is>
      </c>
      <c r="J545" t="inlineStr"/>
      <c r="K545" t="n">
        <v>1732</v>
      </c>
      <c r="L545" t="n">
        <v>75</v>
      </c>
      <c r="M545" t="n">
        <v>85</v>
      </c>
      <c r="N545" t="n">
        <v>74</v>
      </c>
      <c r="O545" t="inlineStr">
        <is>
          <t>RLHR(74).(75)EDFEILKVIGR</t>
        </is>
      </c>
      <c r="P545" t="inlineStr">
        <is>
          <t>RLHREDFE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SLPSASTSKATISDEEIER</t>
        </is>
      </c>
      <c r="C546" t="inlineStr">
        <is>
          <t>Q9UQN3</t>
        </is>
      </c>
      <c r="D546" t="inlineStr">
        <is>
          <t>CHM2B_HUMAN</t>
        </is>
      </c>
      <c r="E546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546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546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546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546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plate congression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546" t="inlineStr"/>
      <c r="K546" t="n">
        <v>213</v>
      </c>
      <c r="L546" t="n">
        <v>187</v>
      </c>
      <c r="M546" t="n">
        <v>205</v>
      </c>
      <c r="N546" t="n">
        <v>186</v>
      </c>
      <c r="O546" t="inlineStr">
        <is>
          <t>SAAR(186).(187)SLPSASTSKATISDEEIER</t>
        </is>
      </c>
      <c r="P546" t="inlineStr">
        <is>
          <t>SAARSLPS</t>
        </is>
      </c>
      <c r="Q546" t="inlineStr">
        <is>
          <t>Internal</t>
        </is>
      </c>
      <c r="R546" t="inlineStr"/>
      <c r="S546" t="inlineStr"/>
      <c r="T546" t="inlineStr"/>
    </row>
    <row r="547">
      <c r="A547" s="1" t="n">
        <v>545</v>
      </c>
      <c r="B547" t="inlineStr">
        <is>
          <t>TGDGNYKSG</t>
        </is>
      </c>
      <c r="C547" t="inlineStr">
        <is>
          <t>O00767</t>
        </is>
      </c>
      <c r="D547" t="inlineStr">
        <is>
          <t>SCD_HUMAN</t>
        </is>
      </c>
      <c r="E547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547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547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547" t="inlineStr">
        <is>
          <t>GO:0005783|GO:0005789|GO:0016020|GO:0005730|GO:0005506|GO:0016491|GO:0032896|GO:0004768|GO:1903966|GO:0120162|GO:0070542|GO:0006636</t>
        </is>
      </c>
      <c r="I547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547" t="inlineStr"/>
      <c r="K547" t="n">
        <v>359</v>
      </c>
      <c r="L547" t="n">
        <v>351</v>
      </c>
      <c r="M547" t="n">
        <v>359</v>
      </c>
      <c r="N547" t="n">
        <v>350</v>
      </c>
      <c r="O547" t="inlineStr">
        <is>
          <t>RIKR(350).(351)TGDGNYKSG</t>
        </is>
      </c>
      <c r="P547" t="inlineStr">
        <is>
          <t>RIKRTGDG</t>
        </is>
      </c>
      <c r="Q547" t="inlineStr">
        <is>
          <t>Internal</t>
        </is>
      </c>
      <c r="R547" t="inlineStr"/>
      <c r="S547" t="inlineStr"/>
      <c r="T547" t="inlineStr"/>
    </row>
    <row r="548">
      <c r="A548" s="1" t="n">
        <v>546</v>
      </c>
      <c r="B548" t="inlineStr">
        <is>
          <t>SVEADINGLRR</t>
        </is>
      </c>
      <c r="C548" t="inlineStr">
        <is>
          <t>P02533</t>
        </is>
      </c>
      <c r="D548" t="inlineStr">
        <is>
          <t>K1C14_HUMAN</t>
        </is>
      </c>
      <c r="E5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48" t="inlineStr">
        <is>
          <t>RecName: Full=Keratin, type I cytoskeletal 14; AltName: Full=Cytokeratin-14; Short=CK-14; AltName: Full=Keratin-14; Short=K14;</t>
        </is>
      </c>
      <c r="G5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48" t="inlineStr"/>
      <c r="K548" t="n">
        <v>472</v>
      </c>
      <c r="L548" t="n">
        <v>213</v>
      </c>
      <c r="M548" t="n">
        <v>223</v>
      </c>
      <c r="N548" t="n">
        <v>212</v>
      </c>
      <c r="O548" t="inlineStr">
        <is>
          <t>NLRM(212).(213)SVEADINGLRR</t>
        </is>
      </c>
      <c r="P548" t="inlineStr">
        <is>
          <t>NLRMSVEA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LGDVISIQPCPDVKYGKR</t>
        </is>
      </c>
      <c r="C549" t="inlineStr">
        <is>
          <t>P55072</t>
        </is>
      </c>
      <c r="D549" t="inlineStr">
        <is>
          <t>TERA_HUMAN</t>
        </is>
      </c>
      <c r="E5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49" t="inlineStr"/>
      <c r="K549" t="n">
        <v>806</v>
      </c>
      <c r="L549" t="n">
        <v>96</v>
      </c>
      <c r="M549" t="n">
        <v>113</v>
      </c>
      <c r="N549" t="n">
        <v>95</v>
      </c>
      <c r="O549" t="inlineStr">
        <is>
          <t>LRVR(95).(96)LGDVISIQPCPDVKYGKR</t>
        </is>
      </c>
      <c r="P549" t="inlineStr">
        <is>
          <t>LRVRLGDV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KEAAWAITNATSGGTPEQIR</t>
        </is>
      </c>
      <c r="C550" t="inlineStr">
        <is>
          <t>O60684</t>
        </is>
      </c>
      <c r="D550" t="inlineStr">
        <is>
          <t>IMA7_HUMAN</t>
        </is>
      </c>
      <c r="E55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550" t="inlineStr">
        <is>
          <t>RecName: Full=Importin subunit alpha-7; AltName: Full=Karyopherin subunit alpha-6;</t>
        </is>
      </c>
      <c r="G550" t="inlineStr">
        <is>
          <t>3D-structure|Acetylation|Host-virus interaction|Phosphoprotein|Protein transport|Reference proteome|Repeat|Transport</t>
        </is>
      </c>
      <c r="H550" t="inlineStr">
        <is>
          <t>GO:0005829|GO:0043657|GO:0016020|GO:0042564|GO:0005654|GO:0005634|GO:0061608|GO:0008139|GO:0075506|GO:0060135|GO:0006607|GO:1900017|GO:0045944|GO:1903902|GO:0006606|GO:0006366|GO:0019079</t>
        </is>
      </c>
      <c r="I55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550" t="inlineStr"/>
      <c r="K550" t="n">
        <v>536</v>
      </c>
      <c r="L550" t="n">
        <v>396</v>
      </c>
      <c r="M550" t="n">
        <v>415</v>
      </c>
      <c r="N550" t="n">
        <v>395</v>
      </c>
      <c r="O550" t="inlineStr">
        <is>
          <t>FRTR(395).(396)KEAAWAITNATSGGTPEQIR</t>
        </is>
      </c>
      <c r="P550" t="inlineStr">
        <is>
          <t>FRTRKEAA</t>
        </is>
      </c>
      <c r="Q550" t="inlineStr">
        <is>
          <t>Internal</t>
        </is>
      </c>
      <c r="R550" t="inlineStr"/>
      <c r="S550" t="inlineStr"/>
      <c r="T550" t="inlineStr"/>
    </row>
    <row r="551">
      <c r="A551" s="1" t="n">
        <v>549</v>
      </c>
      <c r="B551" t="inlineStr">
        <is>
          <t>STMKPVQKVLEDSDLKKSDIDEIVLVGGSTR</t>
        </is>
      </c>
      <c r="C551" t="inlineStr">
        <is>
          <t>P11021</t>
        </is>
      </c>
      <c r="D551" t="inlineStr">
        <is>
          <t>BIP_HUMAN</t>
        </is>
      </c>
      <c r="E55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5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5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5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5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51" t="inlineStr"/>
      <c r="K551" t="n">
        <v>654</v>
      </c>
      <c r="L551" t="n">
        <v>337</v>
      </c>
      <c r="M551" t="n">
        <v>367</v>
      </c>
      <c r="N551" t="n">
        <v>336</v>
      </c>
      <c r="O551" t="inlineStr">
        <is>
          <t>DLFR(336).(337)STMKPVQKVLEDSDLKKSDIDEIVLVGGSTR</t>
        </is>
      </c>
      <c r="P551" t="inlineStr">
        <is>
          <t>DLFRSTMK</t>
        </is>
      </c>
      <c r="Q551" t="inlineStr">
        <is>
          <t>Internal</t>
        </is>
      </c>
      <c r="R551" t="inlineStr"/>
      <c r="S551" t="inlineStr">
        <is>
          <t>S01.021</t>
        </is>
      </c>
      <c r="T551" t="inlineStr">
        <is>
          <t>DESC1 peptidase</t>
        </is>
      </c>
    </row>
    <row r="552">
      <c r="A552" s="1" t="n">
        <v>550</v>
      </c>
      <c r="B552" t="inlineStr">
        <is>
          <t>GGGCTPRPPIHQQPPER</t>
        </is>
      </c>
      <c r="C552" t="inlineStr">
        <is>
          <t>Q14728</t>
        </is>
      </c>
      <c r="D552" t="inlineStr">
        <is>
          <t>MFS10_HUMAN</t>
        </is>
      </c>
      <c r="E552" t="inlineStr">
        <is>
          <t>MGWGGGGGCTPRPPIHQQPPERRVVTVVFLGLLLDLLAFTLLLPLLPGLLESHGRAHDPLYGSWQGGVDWFATAIGMPVEKRYNSVLFGGLIGSAFSVLQFLCAPLTGATSDCLGRRPVMLLCLMGVATSYAVWATSRSFAAFLASRLIGGISKGNVSLSTAIVADLGSPLARSQGMAVIGVAFSLGFTLGPMLGASLPLEMAPWFALLFAASDLLFIFCFLPETLPLEKRAPSIALGFRDAADLLSPLALLRFSAVARGQDPPSGDRLSSLRRLGLVYFLYLFLFSGLEYTLSFLTHQRFQFSSLQQGKMFFLIGLTMATIQGAYARRIHPGGEVAAVKRALLLLVPAFLLIGWGRSLPVLGLGLLLYSFAAAVVVPCLSSVVAGYGSPGQKGTVMGTLRSLGALARAAGPLVAASVYWLAGAQACFTTWSGLFLLPFFLLQKLSYPAQTLKAE</t>
        </is>
      </c>
      <c r="F552" t="inlineStr">
        <is>
          <t>RecName: Full=Major facilitator superfamily domain-containing protein 10; AltName: Full=Tetracycline transporter-like protein;</t>
        </is>
      </c>
      <c r="G552" t="inlineStr">
        <is>
          <t>3D-structure|Apoptosis|Cell membrane|Membrane|Nucleus|Reference proteome|Transmembrane|Transmembrane helix|Transport</t>
        </is>
      </c>
      <c r="H552" t="inlineStr">
        <is>
          <t>GO:0031526|GO:0030659|GO:0016020|GO:0005637|GO:0008514|GO:0008493|GO:0006915|GO:0043252</t>
        </is>
      </c>
      <c r="I552" t="inlineStr">
        <is>
          <t>C:brush border membrane|C:cytoplasmic vesicle membrane|C:membrane|C:nuclear inner membrane|F:organic anion transmembrane transporter activity|F:tetracycline transmembrane transporter activity|P:apoptotic process|P:sodium-independent organic anion transport</t>
        </is>
      </c>
      <c r="J552" t="inlineStr"/>
      <c r="K552" t="n">
        <v>455</v>
      </c>
      <c r="L552" t="n">
        <v>6</v>
      </c>
      <c r="M552" t="n">
        <v>22</v>
      </c>
      <c r="N552" t="n">
        <v>5</v>
      </c>
      <c r="O552" t="inlineStr">
        <is>
          <t>GWGG(5).(6)GGGCTPRPPIHQQPPER</t>
        </is>
      </c>
      <c r="P552" t="inlineStr">
        <is>
          <t>GWGGGGGC</t>
        </is>
      </c>
      <c r="Q552" t="inlineStr">
        <is>
          <t>Internal</t>
        </is>
      </c>
      <c r="R552" t="inlineStr"/>
      <c r="S552" t="inlineStr"/>
      <c r="T552" t="inlineStr"/>
    </row>
    <row r="553">
      <c r="A553" s="1" t="n">
        <v>551</v>
      </c>
      <c r="B553" t="inlineStr">
        <is>
          <t>DYPLASKDSQKQLLCGAAVGTR</t>
        </is>
      </c>
      <c r="C553" t="inlineStr">
        <is>
          <t>P20839</t>
        </is>
      </c>
      <c r="D553" t="inlineStr">
        <is>
          <t>IMDH1_HUMAN</t>
        </is>
      </c>
      <c r="E553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553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553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553" t="inlineStr">
        <is>
          <t>GO:0035578|GO:0005737|GO:0005829|GO:0005576|GO:1904813|GO:0005634|GO:0034774|GO:0003677|GO:0042802|GO:0003938|GO:0046872|GO:0003676|GO:0000166|GO:0003723|GO:0006177|GO:0006183</t>
        </is>
      </c>
      <c r="I553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553" t="inlineStr"/>
      <c r="K553" t="n">
        <v>514</v>
      </c>
      <c r="L553" t="n">
        <v>232</v>
      </c>
      <c r="M553" t="n">
        <v>253</v>
      </c>
      <c r="N553" t="n">
        <v>231</v>
      </c>
      <c r="O553" t="inlineStr">
        <is>
          <t>KKNR(231).(232)DYPLASKDSQKQLLCGAAVGTR</t>
        </is>
      </c>
      <c r="P553" t="inlineStr">
        <is>
          <t>KKNRDYPL</t>
        </is>
      </c>
      <c r="Q553" t="inlineStr">
        <is>
          <t>Internal</t>
        </is>
      </c>
      <c r="R553" t="inlineStr"/>
      <c r="S553" t="inlineStr"/>
      <c r="T553" t="inlineStr"/>
    </row>
    <row r="554">
      <c r="A554" s="1" t="n">
        <v>552</v>
      </c>
      <c r="B554" t="inlineStr">
        <is>
          <t>KAGLLVLAVLSDGAGDHIR</t>
        </is>
      </c>
      <c r="C554" t="inlineStr">
        <is>
          <t>Q8TEX9</t>
        </is>
      </c>
      <c r="D554" t="inlineStr">
        <is>
          <t>IPO4_HUMAN</t>
        </is>
      </c>
      <c r="E554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54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54" t="inlineStr">
        <is>
          <t>3D-structure|Acetylation|Alternative splicing|Cytoplasm|Direct protein sequencing|Nucleus|Protein transport|Reference proteome|Repeat|Transport</t>
        </is>
      </c>
      <c r="H554" t="inlineStr">
        <is>
          <t>GO:0000785|GO:0005737|GO:0016020|GO:0005634|GO:0032991|GO:0061608|GO:0008139|GO:0031267|GO:0006606|GO:0034504</t>
        </is>
      </c>
      <c r="I554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54" t="inlineStr"/>
      <c r="K554" t="n">
        <v>1081</v>
      </c>
      <c r="L554" t="n">
        <v>370</v>
      </c>
      <c r="M554" t="n">
        <v>388</v>
      </c>
      <c r="N554" t="n">
        <v>369</v>
      </c>
      <c r="O554" t="inlineStr">
        <is>
          <t>PYQR(369).(370)KAGLLVLAVLSDGAGDHIR</t>
        </is>
      </c>
      <c r="P554" t="inlineStr">
        <is>
          <t>PYQRKAGL</t>
        </is>
      </c>
      <c r="Q554" t="inlineStr">
        <is>
          <t>Internal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PKPINVR</t>
        </is>
      </c>
      <c r="C555" t="inlineStr">
        <is>
          <t>P35241</t>
        </is>
      </c>
      <c r="D555" t="inlineStr">
        <is>
          <t>RADI_HUMAN</t>
        </is>
      </c>
      <c r="E55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55" t="inlineStr">
        <is>
          <t>RecName: Full=Radixin;</t>
        </is>
      </c>
      <c r="G555" t="inlineStr">
        <is>
          <t>Actin capping|Actin-binding|Alternative splicing|Cell membrane|Cell projection|Cytoplasm|Cytoskeleton|Deafness|Disease variant|Membrane|Non-syndromic deafness|Phosphoprotein|Reference proteome</t>
        </is>
      </c>
      <c r="H55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5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55" t="inlineStr"/>
      <c r="K555" t="n">
        <v>583</v>
      </c>
      <c r="L555" t="n">
        <v>2</v>
      </c>
      <c r="M555" t="n">
        <v>8</v>
      </c>
      <c r="N555" t="n">
        <v>1</v>
      </c>
      <c r="O555" t="inlineStr">
        <is>
          <t>M(1).(2)PKPINVR</t>
        </is>
      </c>
      <c r="P555" t="inlineStr">
        <is>
          <t>---MPKPI</t>
        </is>
      </c>
      <c r="Q555" t="inlineStr">
        <is>
          <t>Met removed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SSVMCPDAR</t>
        </is>
      </c>
      <c r="C556" t="inlineStr">
        <is>
          <t>P28799</t>
        </is>
      </c>
      <c r="D556" t="inlineStr">
        <is>
          <t>GRN_HUMAN</t>
        </is>
      </c>
      <c r="E556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56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56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56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56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56" t="inlineStr"/>
      <c r="K556" t="n">
        <v>593</v>
      </c>
      <c r="L556" t="n">
        <v>204</v>
      </c>
      <c r="M556" t="n">
        <v>212</v>
      </c>
      <c r="N556" t="n">
        <v>203</v>
      </c>
      <c r="O556" t="inlineStr">
        <is>
          <t>VALS(203).(204)SSVMCPDAR</t>
        </is>
      </c>
      <c r="P556" t="inlineStr">
        <is>
          <t>VALSSSVM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SLDNFFAKR</t>
        </is>
      </c>
      <c r="C557" t="inlineStr">
        <is>
          <t>Q9UKY7</t>
        </is>
      </c>
      <c r="D557" t="inlineStr">
        <is>
          <t>CDV3_HUMAN</t>
        </is>
      </c>
      <c r="E55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57" t="inlineStr">
        <is>
          <t>RecName: Full=Protein CDV3 homolog;</t>
        </is>
      </c>
      <c r="G557" t="inlineStr">
        <is>
          <t>Acetylation|Alternative splicing|Cytoplasm|Phosphoprotein|Reference proteome</t>
        </is>
      </c>
      <c r="H557" t="inlineStr">
        <is>
          <t>GO:0005737|GO:0005829|GO:0005886</t>
        </is>
      </c>
      <c r="I557" t="inlineStr">
        <is>
          <t>C:cytoplasm|C:cytosol|C:plasma membrane</t>
        </is>
      </c>
      <c r="J557" t="inlineStr"/>
      <c r="K557" t="n">
        <v>258</v>
      </c>
      <c r="L557" t="n">
        <v>8</v>
      </c>
      <c r="M557" t="n">
        <v>16</v>
      </c>
      <c r="N557" t="n">
        <v>7</v>
      </c>
      <c r="O557" t="inlineStr">
        <is>
          <t>TEER(7).(8)SLDNFFAKR</t>
        </is>
      </c>
      <c r="P557" t="inlineStr">
        <is>
          <t>TEERSLDN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FDKFNAKYNPIGESVLR</t>
        </is>
      </c>
      <c r="C558" t="inlineStr">
        <is>
          <t>Q01433</t>
        </is>
      </c>
      <c r="D558" t="inlineStr">
        <is>
          <t>AMPD2_HUMAN</t>
        </is>
      </c>
      <c r="E558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558" t="inlineStr">
        <is>
          <t>RecName: Full=AMP deaminase 2 {ECO:0000305}; EC=3.5.4.6 {ECO:0000269|PubMed:23911318}; AltName: Full=AMP deaminase isoform L;</t>
        </is>
      </c>
      <c r="G558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558" t="inlineStr">
        <is>
          <t>GO:0005829|GO:0003876|GO:0042802|GO:0046872|GO:0046033|GO:0052652|GO:0097009|GO:0006188|GO:0032264</t>
        </is>
      </c>
      <c r="I558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558" t="inlineStr"/>
      <c r="K558" t="n">
        <v>825</v>
      </c>
      <c r="L558" t="n">
        <v>433</v>
      </c>
      <c r="M558" t="n">
        <v>449</v>
      </c>
      <c r="N558" t="n">
        <v>432</v>
      </c>
      <c r="O558" t="inlineStr">
        <is>
          <t>TFHR(432).(433)FDKFNAKYNPIGESVLR</t>
        </is>
      </c>
      <c r="P558" t="inlineStr">
        <is>
          <t>TFHRFDKF</t>
        </is>
      </c>
      <c r="Q558" t="inlineStr">
        <is>
          <t>Internal</t>
        </is>
      </c>
      <c r="R558" t="inlineStr"/>
      <c r="S558" t="inlineStr"/>
      <c r="T558" t="inlineStr"/>
    </row>
    <row r="559">
      <c r="A559" s="1" t="n">
        <v>557</v>
      </c>
      <c r="B559" t="inlineStr">
        <is>
          <t>ALAEIAKAELDDTPMR</t>
        </is>
      </c>
      <c r="C559" t="inlineStr">
        <is>
          <t>P23246</t>
        </is>
      </c>
      <c r="D559" t="inlineStr">
        <is>
          <t>SFPQ_HUMAN</t>
        </is>
      </c>
      <c r="E55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5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5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5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5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59" t="inlineStr"/>
      <c r="K559" t="n">
        <v>707</v>
      </c>
      <c r="L559" t="n">
        <v>343</v>
      </c>
      <c r="M559" t="n">
        <v>358</v>
      </c>
      <c r="N559" t="n">
        <v>342</v>
      </c>
      <c r="O559" t="inlineStr">
        <is>
          <t>LESR(342).(343)ALAEIAKAELDDTPMR</t>
        </is>
      </c>
      <c r="P559" t="inlineStr">
        <is>
          <t>LESRALAE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GVFNVQMEPKVVTDTDETELAR</t>
        </is>
      </c>
      <c r="C560" t="inlineStr">
        <is>
          <t>P05198</t>
        </is>
      </c>
      <c r="D560" t="inlineStr">
        <is>
          <t>IF2A_HUMAN</t>
        </is>
      </c>
      <c r="E5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60" t="inlineStr">
        <is>
          <t>3D-structure|Acetylation|Cytoplasm|Initiation factor|Phosphoprotein|Protein biosynthesis|Reference proteome|RNA-binding|Translation regulation</t>
        </is>
      </c>
      <c r="H56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60" t="inlineStr"/>
      <c r="K560" t="n">
        <v>315</v>
      </c>
      <c r="L560" t="n">
        <v>267</v>
      </c>
      <c r="M560" t="n">
        <v>288</v>
      </c>
      <c r="N560" t="n">
        <v>266</v>
      </c>
      <c r="O560" t="inlineStr">
        <is>
          <t>EEKR(266).(267)GVFNVQMEPKVVTDTDETELAR</t>
        </is>
      </c>
      <c r="P560" t="inlineStr">
        <is>
          <t>EEKRGVFN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KHLDLKEVAIKQFR</t>
        </is>
      </c>
      <c r="C561" t="inlineStr">
        <is>
          <t>Q8NHH9</t>
        </is>
      </c>
      <c r="D561" t="inlineStr">
        <is>
          <t>ATLA2_HUMAN</t>
        </is>
      </c>
      <c r="E561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561" t="inlineStr">
        <is>
          <t>RecName: Full=Atlastin-2; EC=3.6.5.-; AltName: Full=ADP-ribosylation factor-like protein 6-interacting protein 2; Short=ARL-6-interacting protein 2; Short=Aip-2;</t>
        </is>
      </c>
      <c r="G561" t="inlineStr">
        <is>
          <t>Alternative splicing|Coiled coil|Endoplasmic reticulum|GTP-binding|Hydrolase|Membrane|Methylation|Nucleotide-binding|Phosphoprotein|Reference proteome|Transmembrane|Transmembrane helix</t>
        </is>
      </c>
      <c r="H561" t="inlineStr">
        <is>
          <t>GO:0005783|GO:0098826|GO:0016020|GO:0005525|GO:0003924|GO:0042802|GO:0007029|GO:1990809|GO:0007030|GO:0051260</t>
        </is>
      </c>
      <c r="I561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561" t="inlineStr"/>
      <c r="K561" t="n">
        <v>583</v>
      </c>
      <c r="L561" t="n">
        <v>417</v>
      </c>
      <c r="M561" t="n">
        <v>430</v>
      </c>
      <c r="N561" t="n">
        <v>416</v>
      </c>
      <c r="O561" t="inlineStr">
        <is>
          <t>DLER(416).(417)KHLDLKEVAIKQFR</t>
        </is>
      </c>
      <c r="P561" t="inlineStr">
        <is>
          <t>DLERKHLD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QFIGYPITLFVEKER</t>
        </is>
      </c>
      <c r="C562" t="inlineStr">
        <is>
          <t>P07900</t>
        </is>
      </c>
      <c r="D562" t="inlineStr">
        <is>
          <t>HS90A_HUMAN</t>
        </is>
      </c>
      <c r="E5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62" t="inlineStr"/>
      <c r="K562" t="n">
        <v>732</v>
      </c>
      <c r="L562" t="n">
        <v>212</v>
      </c>
      <c r="M562" t="n">
        <v>226</v>
      </c>
      <c r="N562" t="n">
        <v>211</v>
      </c>
      <c r="O562" t="inlineStr">
        <is>
          <t>KKHS(211).(212)QFIGYPITLFVEKER</t>
        </is>
      </c>
      <c r="P562" t="inlineStr">
        <is>
          <t>KKHSQFIG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YESLKGVDPKFLR</t>
        </is>
      </c>
      <c r="C563" t="inlineStr">
        <is>
          <t>P47914</t>
        </is>
      </c>
      <c r="D563" t="inlineStr">
        <is>
          <t>RL29_HUMAN</t>
        </is>
      </c>
      <c r="E563" t="inlineStr">
        <is>
          <t>MAKSKNHTTHNQSRKWHRNGIKKPRSQRYESLKGVDPKFLRNMRFAKKHNKKGLKKMQANNAKAMSARAEAIKALVKPKEVKPKIPKGVSRKLDRLAYIAHPKLGKRARARIAKGLRLCRPKAKAKAKAKDQTKAQAAAPASVPAQAPKRTQAPTKASE</t>
        </is>
      </c>
      <c r="F563" t="inlineStr">
        <is>
          <t>RecName: Full=Large ribosomal subunit protein eL29 {ECO:0000303|PubMed:24524803}; AltName: Full=60S ribosomal protein L29; AltName: Full=Cell surface heparin-binding protein HIP;</t>
        </is>
      </c>
      <c r="G563" t="inlineStr">
        <is>
          <t>3D-structure|Acetylation|Cytoplasm|Direct protein sequencing|Heparin-binding|Methylation|Phosphoprotein|Reference proteome|Repeat|Ribonucleoprotein|Ribosomal protein</t>
        </is>
      </c>
      <c r="H563" t="inlineStr">
        <is>
          <t>GO:0005737|GO:0005829|GO:0022625|GO:0022626|GO:0016020|GO:0045296|GO:0008201|GO:0003723|GO:0003735|GO:0002181|GO:0007566|GO:0006412</t>
        </is>
      </c>
      <c r="I563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563" t="inlineStr"/>
      <c r="K563" t="n">
        <v>159</v>
      </c>
      <c r="L563" t="n">
        <v>29</v>
      </c>
      <c r="M563" t="n">
        <v>41</v>
      </c>
      <c r="N563" t="n">
        <v>28</v>
      </c>
      <c r="O563" t="inlineStr">
        <is>
          <t>RSQR(28).(29)YESLKGVDPKFLR</t>
        </is>
      </c>
      <c r="P563" t="inlineStr">
        <is>
          <t>RSQRYESL</t>
        </is>
      </c>
      <c r="Q563" t="inlineStr">
        <is>
          <t>Internal</t>
        </is>
      </c>
      <c r="R563" t="inlineStr"/>
      <c r="S563" t="inlineStr"/>
      <c r="T563" t="inlineStr"/>
    </row>
    <row r="564">
      <c r="A564" s="1" t="n">
        <v>562</v>
      </c>
      <c r="B564" t="inlineStr">
        <is>
          <t>QSISDAEQR</t>
        </is>
      </c>
      <c r="C564" t="inlineStr">
        <is>
          <t>P04264</t>
        </is>
      </c>
      <c r="D564" t="inlineStr">
        <is>
          <t>K2C1_HUMAN</t>
        </is>
      </c>
      <c r="E5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64" t="inlineStr"/>
      <c r="K564" t="n">
        <v>644</v>
      </c>
      <c r="L564" t="n">
        <v>424</v>
      </c>
      <c r="M564" t="n">
        <v>432</v>
      </c>
      <c r="N564" t="n">
        <v>423</v>
      </c>
      <c r="O564" t="inlineStr">
        <is>
          <t>SNLQ(423).(424)QSISDAEQR</t>
        </is>
      </c>
      <c r="P564" t="inlineStr">
        <is>
          <t>SNLQQSIS</t>
        </is>
      </c>
      <c r="Q564" t="inlineStr">
        <is>
          <t>Internal</t>
        </is>
      </c>
      <c r="R564" t="inlineStr"/>
      <c r="S564" t="inlineStr"/>
      <c r="T564" t="inlineStr"/>
    </row>
    <row r="565">
      <c r="A565" s="1" t="n">
        <v>563</v>
      </c>
      <c r="B565" t="inlineStr">
        <is>
          <t>MKGLGTDEDSLIEIICSR</t>
        </is>
      </c>
      <c r="C565" t="inlineStr">
        <is>
          <t>P07355</t>
        </is>
      </c>
      <c r="D565" t="inlineStr">
        <is>
          <t>ANXA2_HUMAN</t>
        </is>
      </c>
      <c r="E56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6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6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6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6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65" t="inlineStr"/>
      <c r="K565" t="n">
        <v>339</v>
      </c>
      <c r="L565" t="n">
        <v>118</v>
      </c>
      <c r="M565" t="n">
        <v>135</v>
      </c>
      <c r="N565" t="n">
        <v>117</v>
      </c>
      <c r="O565" t="inlineStr">
        <is>
          <t>LKAS(117).(118)MKGLGTDEDSLIEIICSR</t>
        </is>
      </c>
      <c r="P565" t="inlineStr">
        <is>
          <t>LKASMKGL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RLENEIQTYR</t>
        </is>
      </c>
      <c r="C566" t="inlineStr">
        <is>
          <t>P13645</t>
        </is>
      </c>
      <c r="D566" t="inlineStr">
        <is>
          <t>K1C10_HUMAN</t>
        </is>
      </c>
      <c r="E56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6" t="inlineStr">
        <is>
          <t>RecName: Full=Keratin, type I cytoskeletal 10; AltName: Full=Cytokeratin-10; Short=CK-10; AltName: Full=Keratin-10; Short=K10;</t>
        </is>
      </c>
      <c r="G566" t="inlineStr">
        <is>
          <t>3D-structure|Coiled coil|Cytoplasm|Direct protein sequencing|Disease variant|Disulfide bond|Ichthyosis|Intermediate filament|Keratin|Phosphoprotein|Reference proteome|Secreted</t>
        </is>
      </c>
      <c r="H56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6" t="inlineStr"/>
      <c r="K566" t="n">
        <v>584</v>
      </c>
      <c r="L566" t="n">
        <v>441</v>
      </c>
      <c r="M566" t="n">
        <v>450</v>
      </c>
      <c r="N566" t="n">
        <v>440</v>
      </c>
      <c r="O566" t="inlineStr">
        <is>
          <t>DIKI(440).(441)RLENEIQTYR</t>
        </is>
      </c>
      <c r="P566" t="inlineStr">
        <is>
          <t>DIKIRLEN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LQNKEHVIEALR</t>
        </is>
      </c>
      <c r="C567" t="inlineStr">
        <is>
          <t>P27635</t>
        </is>
      </c>
      <c r="D567" t="inlineStr">
        <is>
          <t>RL10_HUMAN</t>
        </is>
      </c>
      <c r="E567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567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567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567" t="inlineStr">
        <is>
          <t>GO:0005829|GO:0022625|GO:0022626|GO:0005783|GO:0016020|GO:0005634|GO:0032991|GO:0003723|GO:0003735|GO:0045182|GO:0002181|GO:1990403|GO:0043066|GO:0000122|GO:0006417|GO:0000027|GO:0006412</t>
        </is>
      </c>
      <c r="I567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567" t="inlineStr"/>
      <c r="K567" t="n">
        <v>214</v>
      </c>
      <c r="L567" t="n">
        <v>142</v>
      </c>
      <c r="M567" t="n">
        <v>153</v>
      </c>
      <c r="N567" t="n">
        <v>141</v>
      </c>
      <c r="O567" t="inlineStr">
        <is>
          <t>IRTK(141).(142)LQNKEHVIEALR</t>
        </is>
      </c>
      <c r="P567" t="inlineStr">
        <is>
          <t>IRTKLQNK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KYGALPDQGIAKAAPEEFR</t>
        </is>
      </c>
      <c r="C568" t="inlineStr">
        <is>
          <t>P78318</t>
        </is>
      </c>
      <c r="D568" t="inlineStr">
        <is>
          <t>IGBP1_HUMAN</t>
        </is>
      </c>
      <c r="E568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568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568" t="inlineStr">
        <is>
          <t>3D-structure|Acetylation|B-cell activation|Chaperone|Cytoplasm|Intellectual disability|Phosphoprotein|Reference proteome|Ubl conjugation</t>
        </is>
      </c>
      <c r="H568" t="inlineStr">
        <is>
          <t>GO:0005737|GO:0005829|GO:0051721|GO:0019888|GO:0042113|GO:0043154|GO:0032873|GO:0000122|GO:0035303|GO:0060632|GO:0070555|GO:0034612|GO:0007165</t>
        </is>
      </c>
      <c r="I568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568" t="inlineStr"/>
      <c r="K568" t="n">
        <v>339</v>
      </c>
      <c r="L568" t="n">
        <v>276</v>
      </c>
      <c r="M568" t="n">
        <v>294</v>
      </c>
      <c r="N568" t="n">
        <v>275</v>
      </c>
      <c r="O568" t="inlineStr">
        <is>
          <t>EQHR(275).(276)KYGALPDQGIAKAAPEEFR</t>
        </is>
      </c>
      <c r="P568" t="inlineStr">
        <is>
          <t>EQHRKYGA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IATSSASQLSPTELTEMR</t>
        </is>
      </c>
      <c r="C569" t="inlineStr">
        <is>
          <t>Q9NYK5</t>
        </is>
      </c>
      <c r="D569" t="inlineStr">
        <is>
          <t>RM39_HUMAN</t>
        </is>
      </c>
      <c r="E56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56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569" t="inlineStr">
        <is>
          <t>3D-structure|Acetylation|Alternative splicing|Mitochondrion|Reference proteome|Ribonucleoprotein|Ribosomal protein</t>
        </is>
      </c>
      <c r="H569" t="inlineStr">
        <is>
          <t>GO:0005743|GO:0005762|GO:0005761|GO:0005739|GO:0000166|GO:0003723|GO:0032543</t>
        </is>
      </c>
      <c r="I569" t="inlineStr">
        <is>
          <t>C:mitochondrial inner membrane|C:mitochondrial large ribosomal subunit|C:mitochondrial ribosome|C:mitochondrion|F:nucleotide binding|F:RNA binding|P:mitochondrial translation</t>
        </is>
      </c>
      <c r="J569" t="inlineStr"/>
      <c r="K569" t="n">
        <v>338</v>
      </c>
      <c r="L569" t="n">
        <v>27</v>
      </c>
      <c r="M569" t="n">
        <v>44</v>
      </c>
      <c r="N569" t="n">
        <v>26</v>
      </c>
      <c r="O569" t="inlineStr">
        <is>
          <t>KWRF(26).(27)IATSSASQLSPTELTEMR</t>
        </is>
      </c>
      <c r="P569" t="inlineStr">
        <is>
          <t>KWRFIATS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IGVPSATEIIKASSKDAIR</t>
        </is>
      </c>
      <c r="C570" t="inlineStr">
        <is>
          <t>Q9NR30</t>
        </is>
      </c>
      <c r="D570" t="inlineStr">
        <is>
          <t>DDX21_HUMAN</t>
        </is>
      </c>
      <c r="E57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57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57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570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57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570" t="inlineStr"/>
      <c r="K570" t="n">
        <v>783</v>
      </c>
      <c r="L570" t="n">
        <v>563</v>
      </c>
      <c r="M570" t="n">
        <v>581</v>
      </c>
      <c r="N570" t="n">
        <v>562</v>
      </c>
      <c r="O570" t="inlineStr">
        <is>
          <t>KFKR(562).(563)IGVPSATEIIKASSKDAIR</t>
        </is>
      </c>
      <c r="P570" t="inlineStr">
        <is>
          <t>KFKRIGVP</t>
        </is>
      </c>
      <c r="Q570" t="inlineStr">
        <is>
          <t>Internal</t>
        </is>
      </c>
      <c r="R570" t="inlineStr"/>
      <c r="S570" t="inlineStr">
        <is>
          <t>S01.151</t>
        </is>
      </c>
      <c r="T570" t="inlineStr">
        <is>
          <t>trypsin 1</t>
        </is>
      </c>
    </row>
    <row r="571">
      <c r="A571" s="1" t="n">
        <v>569</v>
      </c>
      <c r="B571" t="inlineStr">
        <is>
          <t>NVWDTAGQEKFGGLR</t>
        </is>
      </c>
      <c r="C571" t="inlineStr">
        <is>
          <t>P62826</t>
        </is>
      </c>
      <c r="D571" t="inlineStr">
        <is>
          <t>RAN_HUMAN</t>
        </is>
      </c>
      <c r="E57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7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7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7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7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71" t="inlineStr"/>
      <c r="K571" t="n">
        <v>216</v>
      </c>
      <c r="L571" t="n">
        <v>62</v>
      </c>
      <c r="M571" t="n">
        <v>76</v>
      </c>
      <c r="N571" t="n">
        <v>61</v>
      </c>
      <c r="O571" t="inlineStr">
        <is>
          <t>PIKF(61).(62)NVWDTAGQEKFGGLR</t>
        </is>
      </c>
      <c r="P571" t="inlineStr">
        <is>
          <t>PIKFNVWD</t>
        </is>
      </c>
      <c r="Q571" t="inlineStr">
        <is>
          <t>Internal</t>
        </is>
      </c>
      <c r="R571" t="inlineStr"/>
      <c r="S571" t="inlineStr"/>
      <c r="T571" t="inlineStr"/>
    </row>
    <row r="572">
      <c r="A572" s="1" t="n">
        <v>570</v>
      </c>
      <c r="B572" t="inlineStr">
        <is>
          <t>SADGSAPAGEGEGVTLQR</t>
        </is>
      </c>
      <c r="C572" t="inlineStr">
        <is>
          <t>Q01650</t>
        </is>
      </c>
      <c r="D572" t="inlineStr">
        <is>
          <t>LAT1_HUMAN</t>
        </is>
      </c>
      <c r="E572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572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572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572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572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572" t="inlineStr"/>
      <c r="K572" t="n">
        <v>507</v>
      </c>
      <c r="L572" t="n">
        <v>31</v>
      </c>
      <c r="M572" t="n">
        <v>48</v>
      </c>
      <c r="N572" t="n">
        <v>30</v>
      </c>
      <c r="O572" t="inlineStr">
        <is>
          <t>LAAK(30).(31)SADGSAPAGEGEGVTLQR</t>
        </is>
      </c>
      <c r="P572" t="inlineStr">
        <is>
          <t>LAAKSADG</t>
        </is>
      </c>
      <c r="Q572" t="inlineStr">
        <is>
          <t>Internal</t>
        </is>
      </c>
      <c r="R572" t="inlineStr"/>
      <c r="S572" t="inlineStr">
        <is>
          <t>S01.151</t>
        </is>
      </c>
      <c r="T572" t="inlineStr">
        <is>
          <t>trypsin 1</t>
        </is>
      </c>
    </row>
    <row r="573">
      <c r="A573" s="1" t="n">
        <v>571</v>
      </c>
      <c r="B573" t="inlineStr">
        <is>
          <t>AHSIQIMKVEEIAASKCR</t>
        </is>
      </c>
      <c r="C573" t="inlineStr">
        <is>
          <t>Q02543</t>
        </is>
      </c>
      <c r="D573" t="inlineStr">
        <is>
          <t>RL18A_HUMAN</t>
        </is>
      </c>
      <c r="E573" t="inlineStr">
        <is>
          <t>MKASGTLREYKVVGRCLPTPKCHTPPLYRMRIFAPNHVVAKSRFWYFVSQLKKMKKSSGEIVYCGQVFEKSPLRVKNFGIWLRYDSRSGTHNMYREYRDLTTAGAVTQCYRDMGARHRARAHSIQIMKVEEIAASKCRRPAVKQFHDSKIKFPLPHRVLRRQHKPRFTTKRPNTFF</t>
        </is>
      </c>
      <c r="F573" t="inlineStr">
        <is>
          <t>RecName: Full=Large ribosomal subunit protein eL20 {ECO:0000303|PubMed:24524803}; AltName: Full=60S ribosomal protein L18a;</t>
        </is>
      </c>
      <c r="G573" t="inlineStr">
        <is>
          <t>3D-structure|Cytoplasm|Isopeptide bond|Phosphoprotein|Reference proteome|Ribonucleoprotein|Ribosomal protein|Ubl conjugation</t>
        </is>
      </c>
      <c r="H573" t="inlineStr">
        <is>
          <t>GO:0005737|GO:0005829|GO:0022625|GO:0022626|GO:0016020|GO:0042788|GO:0003723|GO:0003735|GO:0002181|GO:0006412</t>
        </is>
      </c>
      <c r="I57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73" t="inlineStr"/>
      <c r="K573" t="n">
        <v>176</v>
      </c>
      <c r="L573" t="n">
        <v>121</v>
      </c>
      <c r="M573" t="n">
        <v>138</v>
      </c>
      <c r="N573" t="n">
        <v>120</v>
      </c>
      <c r="O573" t="inlineStr">
        <is>
          <t>HRAR(120).(121)AHSIQIMKVEEIAASKCR</t>
        </is>
      </c>
      <c r="P573" t="inlineStr">
        <is>
          <t>HRARAHSI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SISDAEQR</t>
        </is>
      </c>
      <c r="C574" t="inlineStr">
        <is>
          <t>P04264</t>
        </is>
      </c>
      <c r="D574" t="inlineStr">
        <is>
          <t>K2C1_HUMAN</t>
        </is>
      </c>
      <c r="E5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4" t="inlineStr"/>
      <c r="K574" t="n">
        <v>644</v>
      </c>
      <c r="L574" t="n">
        <v>425</v>
      </c>
      <c r="M574" t="n">
        <v>432</v>
      </c>
      <c r="N574" t="n">
        <v>424</v>
      </c>
      <c r="O574" t="inlineStr">
        <is>
          <t>NLQQ(424).(425)SISDAEQR</t>
        </is>
      </c>
      <c r="P574" t="inlineStr">
        <is>
          <t>NLQQSISD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GLKYELISETGGSHDKR</t>
        </is>
      </c>
      <c r="C575" t="inlineStr">
        <is>
          <t>Q12906</t>
        </is>
      </c>
      <c r="D575" t="inlineStr">
        <is>
          <t>ILF3_HUMAN</t>
        </is>
      </c>
      <c r="E575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5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5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5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5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5" t="inlineStr"/>
      <c r="K575" t="n">
        <v>894</v>
      </c>
      <c r="L575" t="n">
        <v>538</v>
      </c>
      <c r="M575" t="n">
        <v>554</v>
      </c>
      <c r="N575" t="n">
        <v>537</v>
      </c>
      <c r="O575" t="inlineStr">
        <is>
          <t>EKRR(537).(538)GLKYELISETGGSHDKR</t>
        </is>
      </c>
      <c r="P575" t="inlineStr">
        <is>
          <t>EKRRGLKY</t>
        </is>
      </c>
      <c r="Q575" t="inlineStr">
        <is>
          <t>Internal</t>
        </is>
      </c>
      <c r="R575" t="inlineStr"/>
      <c r="S575" t="inlineStr"/>
      <c r="T575" t="inlineStr"/>
    </row>
    <row r="576">
      <c r="A576" s="1" t="n">
        <v>574</v>
      </c>
      <c r="B576" t="inlineStr">
        <is>
          <t>CGESGHLAKDCDLQEDACYNCGR</t>
        </is>
      </c>
      <c r="C576" t="inlineStr">
        <is>
          <t>P62633</t>
        </is>
      </c>
      <c r="D576" t="inlineStr">
        <is>
          <t>CNBP_HUMAN</t>
        </is>
      </c>
      <c r="E576" t="inlineStr">
        <is>
          <t>MSSNECFKCGRSGHWARECPTGGGRGRGMRSRGRGGFTSDRGFQFVSSSLPDICYRCGESGHLAKDCDLQEDACYNCGRGGHIAKDCKEPKREREQCCYNCGKPGHLARDCDHADEQKCYSCGEFGHIQKDCTKVKCYRCGETGHVAINCSKTSEVNCYRCGESGHLARECTIEATA</t>
        </is>
      </c>
      <c r="F57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57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57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57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576" t="inlineStr"/>
      <c r="K576" t="n">
        <v>177</v>
      </c>
      <c r="L576" t="n">
        <v>57</v>
      </c>
      <c r="M576" t="n">
        <v>79</v>
      </c>
      <c r="N576" t="n">
        <v>56</v>
      </c>
      <c r="O576" t="inlineStr">
        <is>
          <t>ICYR(56).(57)CGESGHLAKDCDLQEDACYNCGR</t>
        </is>
      </c>
      <c r="P576" t="inlineStr">
        <is>
          <t>ICYRCGES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ISALEEQLQQIR</t>
        </is>
      </c>
      <c r="C577" t="inlineStr">
        <is>
          <t>P13645</t>
        </is>
      </c>
      <c r="D577" t="inlineStr">
        <is>
          <t>K1C10_HUMAN</t>
        </is>
      </c>
      <c r="E5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77" t="inlineStr">
        <is>
          <t>RecName: Full=Keratin, type I cytoskeletal 10; AltName: Full=Cytokeratin-10; Short=CK-10; AltName: Full=Keratin-10; Short=K10;</t>
        </is>
      </c>
      <c r="G577" t="inlineStr">
        <is>
          <t>3D-structure|Coiled coil|Cytoplasm|Direct protein sequencing|Disease variant|Disulfide bond|Ichthyosis|Intermediate filament|Keratin|Phosphoprotein|Reference proteome|Secreted</t>
        </is>
      </c>
      <c r="H5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77" t="inlineStr"/>
      <c r="K577" t="n">
        <v>584</v>
      </c>
      <c r="L577" t="n">
        <v>411</v>
      </c>
      <c r="M577" t="n">
        <v>422</v>
      </c>
      <c r="N577" t="n">
        <v>410</v>
      </c>
      <c r="O577" t="inlineStr">
        <is>
          <t>IQAQ(410).(411)ISALEEQLQQIR</t>
        </is>
      </c>
      <c r="P577" t="inlineStr">
        <is>
          <t>IQAQISAL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ENKGATAAPQR</t>
        </is>
      </c>
      <c r="C578" t="inlineStr">
        <is>
          <t>Q9Y2W2</t>
        </is>
      </c>
      <c r="D578" t="inlineStr">
        <is>
          <t>WBP11_HUMAN</t>
        </is>
      </c>
      <c r="E578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578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578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578" t="inlineStr">
        <is>
          <t>GO:0005829|GO:0043231|GO:0005654|GO:0005634|GO:0003723|GO:0003697|GO:0050699|GO:0006397|GO:0008380|GO:0006364</t>
        </is>
      </c>
      <c r="I578" t="inlineStr">
        <is>
          <t>C:cytosol|C:intracellular membrane-bounded organelle|C:nucleoplasm|C:nucleus|F:RNA binding|F:single-stranded DNA binding|F:WW domain binding|P:mRNA processing|P:RNA splicing|P:rRNA processing</t>
        </is>
      </c>
      <c r="J578" t="inlineStr"/>
      <c r="K578" t="n">
        <v>641</v>
      </c>
      <c r="L578" t="n">
        <v>588</v>
      </c>
      <c r="M578" t="n">
        <v>598</v>
      </c>
      <c r="N578" t="n">
        <v>587</v>
      </c>
      <c r="O578" t="inlineStr">
        <is>
          <t>RVRR(587).(588)ENKGATAAPQR</t>
        </is>
      </c>
      <c r="P578" t="inlineStr">
        <is>
          <t>RVRRENKG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SLKPGALSNSESIPTIDGLR</t>
        </is>
      </c>
      <c r="C579" t="inlineStr">
        <is>
          <t>O95630</t>
        </is>
      </c>
      <c r="D579" t="inlineStr">
        <is>
          <t>STABP_HUMAN</t>
        </is>
      </c>
      <c r="E579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579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579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579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579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579" t="inlineStr"/>
      <c r="K579" t="n">
        <v>424</v>
      </c>
      <c r="L579" t="n">
        <v>236</v>
      </c>
      <c r="M579" t="n">
        <v>255</v>
      </c>
      <c r="N579" t="n">
        <v>235</v>
      </c>
      <c r="O579" t="inlineStr">
        <is>
          <t>VVDR(235).(236)SLKPGALSNSESIPTIDGLR</t>
        </is>
      </c>
      <c r="P579" t="inlineStr">
        <is>
          <t>VVDRSLKP</t>
        </is>
      </c>
      <c r="Q579" t="inlineStr">
        <is>
          <t>Internal</t>
        </is>
      </c>
      <c r="R579" t="inlineStr"/>
      <c r="S579" t="inlineStr"/>
      <c r="T579" t="inlineStr"/>
    </row>
    <row r="580">
      <c r="A580" s="1" t="n">
        <v>578</v>
      </c>
      <c r="B580" t="inlineStr">
        <is>
          <t>EELQITAGR</t>
        </is>
      </c>
      <c r="C580" t="inlineStr">
        <is>
          <t>P04264</t>
        </is>
      </c>
      <c r="D580" t="inlineStr">
        <is>
          <t>K2C1_HUMAN</t>
        </is>
      </c>
      <c r="E5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0" t="inlineStr"/>
      <c r="K580" t="n">
        <v>644</v>
      </c>
      <c r="L580" t="n">
        <v>378</v>
      </c>
      <c r="M580" t="n">
        <v>386</v>
      </c>
      <c r="N580" t="n">
        <v>377</v>
      </c>
      <c r="O580" t="inlineStr">
        <is>
          <t>QSKY(377).(378)EELQITAGR</t>
        </is>
      </c>
      <c r="P580" t="inlineStr">
        <is>
          <t>QSKYEELQ</t>
        </is>
      </c>
      <c r="Q580" t="inlineStr">
        <is>
          <t>Internal</t>
        </is>
      </c>
      <c r="R580" t="inlineStr"/>
      <c r="S580" t="inlineStr"/>
      <c r="T580" t="inlineStr"/>
    </row>
    <row r="581">
      <c r="A581" s="1" t="n">
        <v>579</v>
      </c>
      <c r="B581" t="inlineStr">
        <is>
          <t>EELQVTAGR</t>
        </is>
      </c>
      <c r="C581" t="inlineStr">
        <is>
          <t>P02538</t>
        </is>
      </c>
      <c r="D581" t="inlineStr">
        <is>
          <t>K2C6A_HUMAN</t>
        </is>
      </c>
      <c r="E58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8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81" t="inlineStr">
        <is>
          <t>3D-structure|Acetylation|Allergen|Coiled coil|Direct protein sequencing|Disease variant|Ectodermal dysplasia|Intermediate filament|Keratin|Palmoplantar keratoderma|Reference proteome</t>
        </is>
      </c>
      <c r="H581" t="inlineStr">
        <is>
          <t>GO:0005829|GO:0070062|GO:0045095|GO:0016020|GO:0005634|GO:0005200|GO:0030280|GO:0061844|GO:0030154|GO:0050830|GO:0045109|GO:0031424|GO:0031640|GO:0002009|GO:2000536|GO:0008284|GO:0042060</t>
        </is>
      </c>
      <c r="I58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81" t="inlineStr"/>
      <c r="K581" t="n">
        <v>564</v>
      </c>
      <c r="L581" t="n">
        <v>361</v>
      </c>
      <c r="M581" t="n">
        <v>369</v>
      </c>
      <c r="N581" t="n">
        <v>360</v>
      </c>
      <c r="O581" t="inlineStr">
        <is>
          <t>QTKY(360).(361)EELQVTAGR</t>
        </is>
      </c>
      <c r="P581" t="inlineStr">
        <is>
          <t>QTKYEELQ</t>
        </is>
      </c>
      <c r="Q581" t="inlineStr">
        <is>
          <t>Internal</t>
        </is>
      </c>
      <c r="R581" t="inlineStr"/>
      <c r="S581" t="inlineStr"/>
      <c r="T581" t="inlineStr"/>
    </row>
    <row r="582">
      <c r="A582" s="1" t="n">
        <v>580</v>
      </c>
      <c r="B582" t="inlineStr">
        <is>
          <t>EDQTEYLEER</t>
        </is>
      </c>
      <c r="C582" t="inlineStr">
        <is>
          <t>P07900</t>
        </is>
      </c>
      <c r="D582" t="inlineStr">
        <is>
          <t>HS90A_HUMAN</t>
        </is>
      </c>
      <c r="E5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82" t="inlineStr"/>
      <c r="K582" t="n">
        <v>732</v>
      </c>
      <c r="L582" t="n">
        <v>192</v>
      </c>
      <c r="M582" t="n">
        <v>201</v>
      </c>
      <c r="N582" t="n">
        <v>191</v>
      </c>
      <c r="O582" t="inlineStr">
        <is>
          <t>LHLK(191).(192)EDQTEYLEER</t>
        </is>
      </c>
      <c r="P582" t="inlineStr">
        <is>
          <t>LHLKEDQT</t>
        </is>
      </c>
      <c r="Q582" t="inlineStr">
        <is>
          <t>Internal</t>
        </is>
      </c>
      <c r="R582" t="inlineStr"/>
      <c r="S582" t="inlineStr">
        <is>
          <t>C01.032|S01.151</t>
        </is>
      </c>
      <c r="T582" t="inlineStr">
        <is>
          <t>cathepsin L|trypsin 1</t>
        </is>
      </c>
    </row>
    <row r="583">
      <c r="A583" s="1" t="n">
        <v>581</v>
      </c>
      <c r="B583" t="inlineStr">
        <is>
          <t>GSSSGGVKSSGGSSSVKFVST</t>
        </is>
      </c>
      <c r="C583" t="inlineStr">
        <is>
          <t>P04264</t>
        </is>
      </c>
      <c r="D583" t="inlineStr">
        <is>
          <t>K2C1_HUMAN</t>
        </is>
      </c>
      <c r="E5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3" t="inlineStr"/>
      <c r="K583" t="n">
        <v>644</v>
      </c>
      <c r="L583" t="n">
        <v>617</v>
      </c>
      <c r="M583" t="n">
        <v>637</v>
      </c>
      <c r="N583" t="n">
        <v>616</v>
      </c>
      <c r="O583" t="inlineStr">
        <is>
          <t>IGGR(616).(617)GSSSGGVKSSGGSSSVKFVST</t>
        </is>
      </c>
      <c r="P583" t="inlineStr">
        <is>
          <t>IGGRGSSS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LFEQYINNLR</t>
        </is>
      </c>
      <c r="C584" t="inlineStr">
        <is>
          <t>P04259</t>
        </is>
      </c>
      <c r="D584" t="inlineStr">
        <is>
          <t>K2C6B_HUMAN</t>
        </is>
      </c>
      <c r="E58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84" t="inlineStr">
        <is>
          <t>RecName: Full=Keratin, type II cytoskeletal 6B; AltName: Full=Cytokeratin-6B; Short=CK-6B; AltName: Full=Keratin-6B; Short=K6B; AltName: Full=Type-II keratin Kb10;</t>
        </is>
      </c>
      <c r="G584" t="inlineStr">
        <is>
          <t>Acetylation|Coiled coil|Direct protein sequencing|Disease variant|Ectodermal dysplasia|Intermediate filament|Keratin|Palmoplantar keratoderma|Reference proteome</t>
        </is>
      </c>
      <c r="H584" t="inlineStr">
        <is>
          <t>GO:0005829|GO:0070062|GO:0045095|GO:0005200|GO:0030280|GO:0007398|GO:0045109|GO:0031424</t>
        </is>
      </c>
      <c r="I58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84" t="inlineStr"/>
      <c r="K584" t="n">
        <v>564</v>
      </c>
      <c r="L584" t="n">
        <v>213</v>
      </c>
      <c r="M584" t="n">
        <v>222</v>
      </c>
      <c r="N584" t="n">
        <v>212</v>
      </c>
      <c r="O584" t="inlineStr">
        <is>
          <t>NLEP(212).(213)LFEQYINNLR</t>
        </is>
      </c>
      <c r="P584" t="inlineStr">
        <is>
          <t>NLEPLFEQ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KQDKGGFGFR</t>
        </is>
      </c>
      <c r="C585" t="inlineStr">
        <is>
          <t>Q15056</t>
        </is>
      </c>
      <c r="D585" t="inlineStr">
        <is>
          <t>IF4H_HUMAN</t>
        </is>
      </c>
      <c r="E58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85" t="inlineStr">
        <is>
          <t>RecName: Full=Eukaryotic translation initiation factor 4H; Short=eIF-4H; AltName: Full=Williams-Beuren syndrome chromosomal region 1 protein;</t>
        </is>
      </c>
      <c r="G58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85" t="inlineStr">
        <is>
          <t>GO:0005829|GO:0016281|GO:0016020|GO:0048471|GO:0005844|GO:0045296|GO:0003723|GO:0008135|GO:0003743|GO:0048589|GO:0006446|GO:0019953</t>
        </is>
      </c>
      <c r="I58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85" t="inlineStr"/>
      <c r="K585" t="n">
        <v>248</v>
      </c>
      <c r="L585" t="n">
        <v>120</v>
      </c>
      <c r="M585" t="n">
        <v>129</v>
      </c>
      <c r="N585" t="n">
        <v>119</v>
      </c>
      <c r="O585" t="inlineStr">
        <is>
          <t>AEGR(119).(120)KQDKGGFGFR</t>
        </is>
      </c>
      <c r="P585" t="inlineStr">
        <is>
          <t>AEGRKQDK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CKHFELGGDKKR</t>
        </is>
      </c>
      <c r="C586" t="inlineStr">
        <is>
          <t>Q969Q0</t>
        </is>
      </c>
      <c r="D586" t="inlineStr">
        <is>
          <t>RL36L_HUMAN</t>
        </is>
      </c>
      <c r="E586" t="inlineStr">
        <is>
          <t>MVNVPKTRRTFCKKCGKHQPHKVTQYKKGKDSLYAQGRRRYDRKQSGYGGQTKPIFRKKAKTTKKIVLRLECVEPNCRSKRMLAIKRCKHFELGGDKKRKGQVIQF</t>
        </is>
      </c>
      <c r="F586" t="inlineStr">
        <is>
          <t>RecName: Full=Ribosomal protein eL42-like {ECO:0000305}; AltName: Full=60S ribosomal protein L36a-like; AltName: Full=Large ribosomal subunit protein eL42-like;</t>
        </is>
      </c>
      <c r="G586" t="inlineStr">
        <is>
          <t>Cytoplasm|Direct protein sequencing|Methylation|Reference proteome|Ribonucleoprotein|Ribosomal protein</t>
        </is>
      </c>
      <c r="H586" t="inlineStr">
        <is>
          <t>GO:0005829|GO:0022625|GO:0005783|GO:0005634|GO:0005886|GO:0003735|GO:0006412</t>
        </is>
      </c>
      <c r="I586" t="inlineStr">
        <is>
          <t>C:cytosol|C:cytosolic large ribosomal subunit|C:endoplasmic reticulum|C:nucleus|C:plasma membrane|F:structural constituent of ribosome|P:translation</t>
        </is>
      </c>
      <c r="J586" t="inlineStr"/>
      <c r="K586" t="n">
        <v>106</v>
      </c>
      <c r="L586" t="n">
        <v>88</v>
      </c>
      <c r="M586" t="n">
        <v>99</v>
      </c>
      <c r="N586" t="n">
        <v>87</v>
      </c>
      <c r="O586" t="inlineStr">
        <is>
          <t>AIKR(87).(88)CKHFELGGDKKR</t>
        </is>
      </c>
      <c r="P586" t="inlineStr">
        <is>
          <t>AIKRCKHF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YGEEGLKGSGPSGGSGGGANGTSFSYTFHGDPH</t>
        </is>
      </c>
      <c r="C587" t="inlineStr">
        <is>
          <t>P25685</t>
        </is>
      </c>
      <c r="D587" t="inlineStr">
        <is>
          <t>DNJB1_HUMAN</t>
        </is>
      </c>
      <c r="E58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7" t="inlineStr">
        <is>
          <t>3D-structure|Alternative splicing|Chaperone|Cytoplasm|Direct protein sequencing|Nucleus|Phosphoprotein|Reference proteome|Stress response</t>
        </is>
      </c>
      <c r="H58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7" t="inlineStr"/>
      <c r="K587" t="n">
        <v>340</v>
      </c>
      <c r="L587" t="n">
        <v>67</v>
      </c>
      <c r="M587" t="n">
        <v>99</v>
      </c>
      <c r="N587" t="n">
        <v>66</v>
      </c>
      <c r="O587" t="inlineStr">
        <is>
          <t>IFDR(66).(67)YGEEGLKGSGPSGGSGGGANGTSFSYTFHGDPH</t>
        </is>
      </c>
      <c r="P587" t="inlineStr">
        <is>
          <t>IFDRYGEE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KFLMECR</t>
        </is>
      </c>
      <c r="C588" t="inlineStr">
        <is>
          <t>Q13541</t>
        </is>
      </c>
      <c r="D588" t="inlineStr">
        <is>
          <t>4EBP1_HUMAN</t>
        </is>
      </c>
      <c r="E588" t="inlineStr">
        <is>
          <t>MSGGSSCSQTPSRAIPATRRVVLGDGVQLPPGDYSTTPGGTLFSTTPGGTRIIYDRKFLMECRNSPVTKTPPRDLPTIPGVTSPSSDEPPMEASQSHLRNSPEDKRAGGEESQFEMDI</t>
        </is>
      </c>
      <c r="F588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588" t="inlineStr">
        <is>
          <t>3D-structure|Acetylation|Direct protein sequencing|Isopeptide bond|Phosphoprotein|Protein synthesis inhibitor|Reference proteome|Translation regulation|Ubl conjugation</t>
        </is>
      </c>
      <c r="H588" t="inlineStr">
        <is>
          <t>GO:0005737|GO:0005829|GO:0008190|GO:0030371|GO:0000082|GO:0045947|GO:0045931|GO:0031929</t>
        </is>
      </c>
      <c r="I588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588" t="inlineStr"/>
      <c r="K588" t="n">
        <v>118</v>
      </c>
      <c r="L588" t="n">
        <v>57</v>
      </c>
      <c r="M588" t="n">
        <v>63</v>
      </c>
      <c r="N588" t="n">
        <v>56</v>
      </c>
      <c r="O588" t="inlineStr">
        <is>
          <t>IYDR(56).(57)KFLMECR</t>
        </is>
      </c>
      <c r="P588" t="inlineStr">
        <is>
          <t>IYDRKFLM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TADGIVSHLKKQAGPASVPLR</t>
        </is>
      </c>
      <c r="C589" t="inlineStr">
        <is>
          <t>P30101</t>
        </is>
      </c>
      <c r="D589" t="inlineStr">
        <is>
          <t>PDIA3_HUMAN</t>
        </is>
      </c>
      <c r="E58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8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89" t="inlineStr">
        <is>
          <t>3D-structure|Acetylation|Direct protein sequencing|Disulfide bond|Endoplasmic reticulum|Isomerase|Methylation|Phosphoprotein|Redox-active center|Reference proteome|Repeat|Signal</t>
        </is>
      </c>
      <c r="H58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8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89" t="inlineStr"/>
      <c r="K589" t="n">
        <v>505</v>
      </c>
      <c r="L589" t="n">
        <v>120</v>
      </c>
      <c r="M589" t="n">
        <v>140</v>
      </c>
      <c r="N589" t="n">
        <v>119</v>
      </c>
      <c r="O589" t="inlineStr">
        <is>
          <t>DGPR(119).(120)TADGIVSHLKKQAGPASVPLR</t>
        </is>
      </c>
      <c r="P589" t="inlineStr">
        <is>
          <t>DGPRTADG</t>
        </is>
      </c>
      <c r="Q589" t="inlineStr">
        <is>
          <t>Internal</t>
        </is>
      </c>
      <c r="R589" t="inlineStr"/>
      <c r="S589" t="inlineStr">
        <is>
          <t>S01.151</t>
        </is>
      </c>
      <c r="T589" t="inlineStr">
        <is>
          <t>trypsin 1</t>
        </is>
      </c>
    </row>
    <row r="590">
      <c r="A590" s="1" t="n">
        <v>588</v>
      </c>
      <c r="B590" t="inlineStr">
        <is>
          <t>SGTLGHPGSLDETTYER</t>
        </is>
      </c>
      <c r="C590" t="inlineStr">
        <is>
          <t>Q16595</t>
        </is>
      </c>
      <c r="D590" t="inlineStr">
        <is>
          <t>FRDA_HUMAN</t>
        </is>
      </c>
      <c r="E590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590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590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590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590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590" t="inlineStr"/>
      <c r="K590" t="n">
        <v>210</v>
      </c>
      <c r="L590" t="n">
        <v>81</v>
      </c>
      <c r="M590" t="n">
        <v>97</v>
      </c>
      <c r="N590" t="n">
        <v>80</v>
      </c>
      <c r="O590" t="inlineStr">
        <is>
          <t>NLRK(80).(81)SGTLGHPGSLDETTYER</t>
        </is>
      </c>
      <c r="P590" t="inlineStr">
        <is>
          <t>NLRKSGTL</t>
        </is>
      </c>
      <c r="Q590" t="inlineStr">
        <is>
          <t>Internal</t>
        </is>
      </c>
      <c r="R590" t="inlineStr"/>
      <c r="S590" t="inlineStr">
        <is>
          <t>CLE_UNK</t>
        </is>
      </c>
      <c r="T590" t="inlineStr">
        <is>
          <t>Unknown</t>
        </is>
      </c>
    </row>
    <row r="591">
      <c r="A591" s="1" t="n">
        <v>589</v>
      </c>
      <c r="B591" t="inlineStr">
        <is>
          <t>KEDVYSCFR</t>
        </is>
      </c>
      <c r="C591" t="inlineStr">
        <is>
          <t>O15228</t>
        </is>
      </c>
      <c r="D591" t="inlineStr">
        <is>
          <t>GNPAT_HUMAN</t>
        </is>
      </c>
      <c r="E591" t="inlineStr">
        <is>
          <t>MESSSSSNSYFSVGPTSPSAVVLLYSKELKKWDEFEDILEERRHVSDLKFAMKCYTPLVYKGITPCKPIDIKCSVLNSEEIHYVIKQLSKESLQSVDVLREEVSEILDEMSHKLRLGAIRFCAFTLSKVFKQIFSKVCVNEEGIQKLQRAIQEHPVVLLPSHRSYIDFLMLSFLLYNYDLPVPVIAAGMDFLGMKMVGELLRMSGAFFMRRTFGGNKLYWAVFSEYVKTMLRNGYAPVEFFLEGTRSRSAKTLTPKFGLLNIVMEPFFKREVFDTYLVPISISYDKILEETLYVYELLGVPKPKESTTGLLKARKILSENFGSIHVYFGDPVSLRSLAAGRMSRSSYNLVPRYIPQKQSEDMHAFVTEVAYKMELLQIENMVLSPWTLIVAVLLQNRPSMDFDALVEKTLWLKGLTQAFGGFLIWPDNKPAEEVVPASILLHSNIASLVKDQVILKVDSGDSEVVDGLMLQHITLLMCSAYRNQLLNIFVRPSLVAVALQMTPGFRKEDVYSCFRFLRDVFADEFIFLPGNTLKDFEEGCYLLCKSEAIQVTTKDILVTEKGNTVLEFLVGLFKPFVESYQIICKYLLSEEEDHFSEEQYLAAVRKFTSQLLDQGTSQCYDVLSSDVQKNALAACVRLGVVEKKKINNNCIFNVNEPATTKLEEMLGCKTPIGKPATAKL</t>
        </is>
      </c>
      <c r="F591" t="inlineStr">
        <is>
          <t>RecName: Full=Dihydroxyacetone phosphate acyltransferase {ECO:0000305}; Short=DAP-AT; Short=DHAP-AT {ECO:0000303|PubMed:15687349}; EC=2.3.1.42; AltName: Full=Acyl-CoA:dihydroxyacetonephosphateacyltransferase; AltName: Full=Glycerone-phosphate O-acyltransferase;</t>
        </is>
      </c>
      <c r="G591" t="inlineStr">
        <is>
          <t>Acetylation|Acyltransferase|Alternative splicing|Cataract|Direct protein sequencing|Disease variant|Dwarfism|Membrane|Peroxisome|Phosphoprotein|Reference proteome|Rhizomelic chondrodysplasia punctata|Transferase</t>
        </is>
      </c>
      <c r="H591" t="inlineStr">
        <is>
          <t>GO:0005829|GO:0016020|GO:0031966|GO:0005782|GO:0005778|GO:0005777|GO:0004366|GO:0016287|GO:0021587|GO:0008611|GO:0006631|GO:0061024|GO:0030913|GO:0006654|GO:0008654|GO:0070542|GO:0007584|GO:0042594|GO:0009410|GO:0007416|GO:0019432</t>
        </is>
      </c>
      <c r="I591" t="inlineStr">
        <is>
          <t>C:cytosol|C:membrane|C:mitochondrial membrane|C:peroxisomal matrix|C:peroxisomal membrane|C:peroxisome|F:glycerol-3-phosphate O-acyltransferase activity|F:glycerone-phosphate O-acyltransferase activity|P:cerebellum morphogenesis|P:ether lipid biosynthetic process|P:fatty acid metabolic process|P:membrane organization|P:paranodal junction assembly|P:phosphatidic acid biosynthetic process|P:phospholipid biosynthetic process|P:response to fatty acid|P:response to nutrient|P:response to starvation|P:response to xenobiotic stimulus|P:synapse assembly|P:triglyceride biosynthetic process</t>
        </is>
      </c>
      <c r="J591" t="inlineStr"/>
      <c r="K591" t="n">
        <v>680</v>
      </c>
      <c r="L591" t="n">
        <v>507</v>
      </c>
      <c r="M591" t="n">
        <v>515</v>
      </c>
      <c r="N591" t="n">
        <v>506</v>
      </c>
      <c r="O591" t="inlineStr">
        <is>
          <t>PGFR(506).(507)KEDVYSCFR</t>
        </is>
      </c>
      <c r="P591" t="inlineStr">
        <is>
          <t>PGFRKEDV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QYKIPDWFLNR</t>
        </is>
      </c>
      <c r="C592" t="inlineStr">
        <is>
          <t>P62269</t>
        </is>
      </c>
      <c r="D592" t="inlineStr">
        <is>
          <t>RS18_HUMAN</t>
        </is>
      </c>
      <c r="E592" t="inlineStr">
        <is>
          <t>MSLVIPEKFQHILRVLNTNIDGRRKIAFAITAIKGVGRRYAHVVLRKADIDLTKRAGELTEDEVERVITIMQNPRQYKIPDWFLNRQKDVKDGKYSQVLANGLDNKLREDLERLKKIRAHRGLRHFWGLRVRGQHTKTTGRRGRTVGVSKKK</t>
        </is>
      </c>
      <c r="F592" t="inlineStr">
        <is>
          <t>RecName: Full=Small ribosomal subunit protein uS13 {ECO:0000303|PubMed:24524803}; AltName: Full=40S ribosomal protein S18; AltName: Full=Ke-3; Short=Ke3;</t>
        </is>
      </c>
      <c r="G592" t="inlineStr">
        <is>
          <t>3D-structure|Acetylation|Cytoplasm|Direct protein sequencing|Isopeptide bond|Reference proteome|Ribonucleoprotein|Ribosomal protein|RNA-binding|rRNA-binding|Ubl conjugation</t>
        </is>
      </c>
      <c r="H592" t="inlineStr">
        <is>
          <t>GO:0005737|GO:0005829|GO:0022626|GO:0022627|GO:0070062|GO:0005925|GO:0016020|GO:0005654|GO:0005634|GO:0014069|GO:0005840|GO:0015935|GO:0003723|GO:0019843|GO:0003735|GO:0002181|GO:0006412</t>
        </is>
      </c>
      <c r="I592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592" t="inlineStr"/>
      <c r="K592" t="n">
        <v>152</v>
      </c>
      <c r="L592" t="n">
        <v>76</v>
      </c>
      <c r="M592" t="n">
        <v>86</v>
      </c>
      <c r="N592" t="n">
        <v>75</v>
      </c>
      <c r="O592" t="inlineStr">
        <is>
          <t>QNPR(75).(76)QYKIPDWFLNR</t>
        </is>
      </c>
      <c r="P592" t="inlineStr">
        <is>
          <t>QNPRQYKI</t>
        </is>
      </c>
      <c r="Q592" t="inlineStr">
        <is>
          <t>Internal</t>
        </is>
      </c>
      <c r="R592" t="inlineStr"/>
      <c r="S592" t="inlineStr">
        <is>
          <t>C01.036|S01.151</t>
        </is>
      </c>
      <c r="T592" t="inlineStr">
        <is>
          <t>cathepsin K|trypsin 1</t>
        </is>
      </c>
    </row>
    <row r="593">
      <c r="A593" s="1" t="n">
        <v>591</v>
      </c>
      <c r="B593" t="inlineStr">
        <is>
          <t>PKLPQTLSR</t>
        </is>
      </c>
      <c r="C593" t="inlineStr">
        <is>
          <t>O95994</t>
        </is>
      </c>
      <c r="D593" t="inlineStr">
        <is>
          <t>AGR2_HUMAN</t>
        </is>
      </c>
      <c r="E593" t="inlineStr">
        <is>
          <t>MEKIPVSAFLLLVALSYTLARDTTVKPGAKKDTKDSRPKLPQTLSRGWGDQLIWTQTYEEALYKSKTSNKPLMIIHHLDECPHSQALKKVFAENKEIQKLAEQFVLLNLVYETTDKHLSPDGQYVPRIMFVDPSLTVRADITGRYSNRLYAYEPADTALLLDNMKKALKLLKTEL</t>
        </is>
      </c>
      <c r="F593" t="inlineStr">
        <is>
          <t>RecName: Full=Anterior gradient protein 2 homolog; Short=AG-2; Short=hAG-2; AltName: Full=HPC8; AltName: Full=Secreted cement gland protein XAG-2 homolog; Flags: Precursor;</t>
        </is>
      </c>
      <c r="G593" t="inlineStr">
        <is>
          <t>3D-structure|Direct protein sequencing|Disease variant|Disulfide bond|Endoplasmic reticulum|Proto-oncogene|Reference proteome|Secreted|Signal</t>
        </is>
      </c>
      <c r="H593" t="inlineStr">
        <is>
          <t>GO:0005783|GO:0005576|GO:0005615|GO:0002162|GO:0005154|GO:0042802|GO:0048546|GO:0006954|GO:0060480|GO:0070254|GO:0010811|GO:0048639|GO:0045742|GO:0010628|GO:1903896|GO:1903899|GO:1903078</t>
        </is>
      </c>
      <c r="I593" t="inlineStr">
        <is>
          <t>C:endoplasmic reticulum|C:extracellular region|C:extracellular space|F:dystroglycan binding|F:epidermal growth factor receptor binding|F:identical protein binding|P:digestive tract morphogenesis|P:inflammatory response|P:lung goblet cell differentiation|P:mucus secretion|P:positive regulation of cell-substrate adhesion|P:positive regulation of developmental growth|P:positive regulation of epidermal growth factor receptor signaling pathway|P:positive regulation of gene expression|P:positive regulation of IRE1-mediated unfolded protein response|P:positive regulation of PERK-mediated unfolded protein response|P:positive regulation of protein localization to plasma membrane</t>
        </is>
      </c>
      <c r="J593" t="inlineStr"/>
      <c r="K593" t="n">
        <v>175</v>
      </c>
      <c r="L593" t="n">
        <v>38</v>
      </c>
      <c r="M593" t="n">
        <v>46</v>
      </c>
      <c r="N593" t="n">
        <v>37</v>
      </c>
      <c r="O593" t="inlineStr">
        <is>
          <t>KDSR(37).(38)PKLPQTLSR</t>
        </is>
      </c>
      <c r="P593" t="inlineStr">
        <is>
          <t>KDSRPKLP</t>
        </is>
      </c>
      <c r="Q593" t="inlineStr">
        <is>
          <t>Internal</t>
        </is>
      </c>
      <c r="R593" t="inlineStr"/>
      <c r="S593" t="inlineStr"/>
      <c r="T593" t="inlineStr"/>
    </row>
    <row r="594">
      <c r="A594" s="1" t="n">
        <v>592</v>
      </c>
      <c r="B594" t="inlineStr">
        <is>
          <t>KVFLENVIR</t>
        </is>
      </c>
      <c r="C594" t="inlineStr">
        <is>
          <t>P62805</t>
        </is>
      </c>
      <c r="D594" t="inlineStr">
        <is>
          <t>H4_HUMAN</t>
        </is>
      </c>
      <c r="E594" t="inlineStr">
        <is>
          <t>MSGRGKGGKGLGKGGAKRHRKVLRDNIQGITKPAIRRLARRGGVKRISGLIYEETRGVLKVFLENVIRDAVTYTEHAKRKTVTAMDVVYALKRQGRTLYGFGG</t>
        </is>
      </c>
      <c r="F594" t="inlineStr">
        <is>
          <t>RecName: Full=Histone H4;</t>
        </is>
      </c>
      <c r="G594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94" t="inlineStr">
        <is>
          <t>GO:0043505|GO:0000781|GO:0070062|GO:0005576|GO:0016020|GO:0005654|GO:0000786|GO:0005634|GO:0032991|GO:0003677|GO:0046982|GO:0003723|GO:0030527|GO:0045653|GO:0006334|GO:0061644|GO:0032200</t>
        </is>
      </c>
      <c r="I594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594" t="inlineStr"/>
      <c r="K594" t="n">
        <v>103</v>
      </c>
      <c r="L594" t="n">
        <v>60</v>
      </c>
      <c r="M594" t="n">
        <v>68</v>
      </c>
      <c r="N594" t="n">
        <v>59</v>
      </c>
      <c r="O594" t="inlineStr">
        <is>
          <t>RGVL(59).(60)KVFLENVIR</t>
        </is>
      </c>
      <c r="P594" t="inlineStr">
        <is>
          <t>RGVLKVFL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QTATQLLKLAH</t>
        </is>
      </c>
      <c r="C595" t="inlineStr">
        <is>
          <t>P62424</t>
        </is>
      </c>
      <c r="D595" t="inlineStr">
        <is>
          <t>RL7A_HUMAN</t>
        </is>
      </c>
      <c r="E59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59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595" t="inlineStr">
        <is>
          <t>3D-structure|Acetylation|Chromosomal rearrangement|Cytoplasm|Isopeptide bond|Reference proteome|Ribonucleoprotein|Ribosomal protein|Ubl conjugation</t>
        </is>
      </c>
      <c r="H595" t="inlineStr">
        <is>
          <t>GO:0005737|GO:0005829|GO:0022625|GO:0022626|GO:0005925|GO:0016020|GO:0005730|GO:0005634|GO:0042788|GO:0045202|GO:0045296|GO:0003723|GO:0003735|GO:0002181|GO:0000470|GO:0006412</t>
        </is>
      </c>
      <c r="I59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595" t="inlineStr"/>
      <c r="K595" t="n">
        <v>266</v>
      </c>
      <c r="L595" t="n">
        <v>90</v>
      </c>
      <c r="M595" t="n">
        <v>100</v>
      </c>
      <c r="N595" t="n">
        <v>89</v>
      </c>
      <c r="O595" t="inlineStr">
        <is>
          <t>ALDR(89).(90)QTATQLLKLAH</t>
        </is>
      </c>
      <c r="P595" t="inlineStr">
        <is>
          <t>ALDRQTAT</t>
        </is>
      </c>
      <c r="Q595" t="inlineStr">
        <is>
          <t>Internal</t>
        </is>
      </c>
      <c r="R595" t="inlineStr"/>
      <c r="S595" t="inlineStr">
        <is>
          <t>S01.151</t>
        </is>
      </c>
      <c r="T595" t="inlineStr">
        <is>
          <t>trypsin 1</t>
        </is>
      </c>
    </row>
    <row r="596">
      <c r="A596" s="1" t="n">
        <v>594</v>
      </c>
      <c r="B596" t="inlineStr">
        <is>
          <t>LLEGEECR</t>
        </is>
      </c>
      <c r="C596" t="inlineStr">
        <is>
          <t>Q7RTS7</t>
        </is>
      </c>
      <c r="D596" t="inlineStr">
        <is>
          <t>K2C74_HUMAN</t>
        </is>
      </c>
      <c r="E596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596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596" t="inlineStr">
        <is>
          <t>Coiled coil|Disease variant|Ectodermal dysplasia|Hypotrichosis|Intermediate filament|Keratin|Phosphoprotein|Reference proteome</t>
        </is>
      </c>
      <c r="H596" t="inlineStr">
        <is>
          <t>GO:0005737|GO:0005829|GO:0070062|GO:0045095|GO:1990254|GO:0030280|GO:0045104|GO:0045109|GO:0031424</t>
        </is>
      </c>
      <c r="I596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596" t="inlineStr"/>
      <c r="K596" t="n">
        <v>529</v>
      </c>
      <c r="L596" t="n">
        <v>445</v>
      </c>
      <c r="M596" t="n">
        <v>452</v>
      </c>
      <c r="N596" t="n">
        <v>444</v>
      </c>
      <c r="O596" t="inlineStr">
        <is>
          <t>TYRK(444).(445)LLEGEECR</t>
        </is>
      </c>
      <c r="P596" t="inlineStr">
        <is>
          <t>TYRKLLEG</t>
        </is>
      </c>
      <c r="Q596" t="inlineStr">
        <is>
          <t>Internal</t>
        </is>
      </c>
      <c r="R596" t="inlineStr"/>
      <c r="S596" t="inlineStr"/>
      <c r="T596" t="inlineStr"/>
    </row>
    <row r="597">
      <c r="A597" s="1" t="n">
        <v>595</v>
      </c>
      <c r="B597" t="inlineStr">
        <is>
          <t>DVECGEGHFCHDNQTCCR</t>
        </is>
      </c>
      <c r="C597" t="inlineStr">
        <is>
          <t>P28799</t>
        </is>
      </c>
      <c r="D597" t="inlineStr">
        <is>
          <t>GRN_HUMAN</t>
        </is>
      </c>
      <c r="E597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97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97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97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97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97" t="inlineStr"/>
      <c r="K597" t="n">
        <v>593</v>
      </c>
      <c r="L597" t="n">
        <v>518</v>
      </c>
      <c r="M597" t="n">
        <v>535</v>
      </c>
      <c r="N597" t="n">
        <v>517</v>
      </c>
      <c r="O597" t="inlineStr">
        <is>
          <t>VGVK(517).(518)DVECGEGHFCHDNQTCCR</t>
        </is>
      </c>
      <c r="P597" t="inlineStr">
        <is>
          <t>VGVKDVEC</t>
        </is>
      </c>
      <c r="Q597" t="inlineStr">
        <is>
          <t>Internal</t>
        </is>
      </c>
      <c r="R597" t="inlineStr"/>
      <c r="S597" t="inlineStr"/>
      <c r="T597" t="inlineStr"/>
    </row>
    <row r="598">
      <c r="A598" s="1" t="n">
        <v>596</v>
      </c>
      <c r="B598" t="inlineStr">
        <is>
          <t>EIKILENLR</t>
        </is>
      </c>
      <c r="C598" t="inlineStr">
        <is>
          <t>P68400</t>
        </is>
      </c>
      <c r="D598" t="inlineStr">
        <is>
          <t>CSK21_HUMAN</t>
        </is>
      </c>
      <c r="E59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98" t="inlineStr">
        <is>
          <t>RecName: Full=Casein kinase II subunit alpha; Short=CK II alpha; EC=2.7.11.1 {ECO:0000269|PubMed:30699359, ECO:0000269|PubMed:31439799};</t>
        </is>
      </c>
      <c r="G59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98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98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98" t="inlineStr"/>
      <c r="K598" t="n">
        <v>391</v>
      </c>
      <c r="L598" t="n">
        <v>81</v>
      </c>
      <c r="M598" t="n">
        <v>89</v>
      </c>
      <c r="N598" t="n">
        <v>80</v>
      </c>
      <c r="O598" t="inlineStr">
        <is>
          <t>KIKR(80).(81)EIKILENLR</t>
        </is>
      </c>
      <c r="P598" t="inlineStr">
        <is>
          <t>KIKREIKI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NIIGYFEQKDSDNYR</t>
        </is>
      </c>
      <c r="C599" t="inlineStr">
        <is>
          <t>Q9BS26</t>
        </is>
      </c>
      <c r="D599" t="inlineStr">
        <is>
          <t>ERP44_HUMAN</t>
        </is>
      </c>
      <c r="E5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599" t="inlineStr">
        <is>
          <t>RecName: Full=Endoplasmic reticulum resident protein 44; Short=ER protein 44; Short=ERp44; AltName: Full=Thioredoxin domain-containing protein 4; Flags: Precursor;</t>
        </is>
      </c>
      <c r="G599" t="inlineStr">
        <is>
          <t>3D-structure|Chaperone|Direct protein sequencing|Disulfide bond|Endoplasmic reticulum|Reference proteome|Signal|Stress response</t>
        </is>
      </c>
      <c r="H599" t="inlineStr">
        <is>
          <t>GO:0009986|GO:0005788|GO:0005789|GO:0005793|GO:0070062|GO:0005576|GO:0035580|GO:0003756|GO:0045454|GO:0009100|GO:0006457|GO:0034976|GO:0006986</t>
        </is>
      </c>
      <c r="I5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599" t="inlineStr"/>
      <c r="K599" t="n">
        <v>406</v>
      </c>
      <c r="L599" t="n">
        <v>162</v>
      </c>
      <c r="M599" t="n">
        <v>176</v>
      </c>
      <c r="N599" t="n">
        <v>161</v>
      </c>
      <c r="O599" t="inlineStr">
        <is>
          <t>RSKR(161).(162)NIIGYFEQKDSDNYR</t>
        </is>
      </c>
      <c r="P599" t="inlineStr">
        <is>
          <t>RSKRNIIG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EKLSEISGIPLDDIEFAKGR</t>
        </is>
      </c>
      <c r="C600" t="inlineStr">
        <is>
          <t>Q96K76</t>
        </is>
      </c>
      <c r="D600" t="inlineStr">
        <is>
          <t>UBP47_HUMAN</t>
        </is>
      </c>
      <c r="E600" t="inlineStr">
        <is>
          <t>MVPGEENQLVPKEDVFWRCRQNIFDEMKKKFLQIENAAEEPRVLCIIQDTTNSKTVNERITLNLPASTPVRKLFEDVANKVGYINGTFDLVWGNGINTADMAPLDHTSDKSLLDANFEPGKKNFLHLTDKDGEQPQILLEDSSAGEDSVHDRFIGPLPREGSGGSTSDYVSQSYSYSSILNKSETGYVGLVNQAMTCYLNSLLQTLFMTPEFRNALYKWEFEESEEDPVTSIPYQLQRLFVLLQTSKKRAIETTDVTRSFGWDSSEAWQQHDVQELCRVMFDALEQKWKQTEQADLINELYQGKLKDYVRCLECGYEGWRIDTYLDIPLVIRPYGSSQAFASVEEALHAFIQPEILDGPNQYFCERCKKKCDARKGLRFLHFPYLLTLQLKRFDFDYTTMHRIKLNDRMTFPEELDMSTFIDVEDEKSPQTESCTDSGAENEGSCHSDQMSNDFSNDDGVDEGICLETNSGTEKISKSGLEKNSLIYELFSVMVHSGSAAGGHYYACIKSFSDEQWYSFNDQHVSRITQEDIKKTHGGSSGSRGYYSSAFASSTNAYMLIYRLKDPARNAKFLEVDEYPEHIKNLVQKERELEEQEKRQREIERNTCKIKLFCLHPTKQVMMENKLEVHKDKTLKEAVEMAYKMMDLEEVIPLDCCRLVKYDEFHDYLERSYEGEEDTPMGLLLGGVKSTYMFDLLLETRKPDQVFQSYKPGEVMVKVHVVDLKAESVAAPITVRAYLNQTVTEFKQLISKAIHLPAETMRIVLERCYNDLRLLSVSSKTLKAEGFFRSNKVFVESSETLDYQMAFADSHLWKLLDRHANTIRLFVLLPEQSPVSYSKRTAYQKAGGDSGNVDDDCERVKGPVGSLKSVEAILEESTEKLKSLSLQQQQDGDNGDSSKSTETSDFENIESPLNERDSSASVDNRELEQHIQTSDPENFQSEERSDSDVNNDRSTSSVDSDILSSSHSSDTLCNADNAQIPLANGLDSHSITSSRRTKANEGKKETWDTAEEDSGTDSEYDESGKSRGEMQYMYFKAEPYAADEGSGEGHKWLMVHVDKRITLAAFKQHLEPFVGVLSSHFKVFRVYASNQEFESVRLNETLSSFSDDNKITIRLGRALKKGEYRVKVYQLLVNEQEPCKFLLDAVFAKGMTVRQSKEELIPQLREQCGLELSIDRFRLRKKTWKNPGTVFLDYHIYEEDINISSNWEVFLEVLDGVEKMKSMSQLAVLSRRWKPSEMKLDPFQEVVLESSSVDELREKLSEISGIPLDDIEFAKGRGTFPCDISVLDIHQDLDWNPKVSTLNVWPLYICDDGAVIFYRDKTEELMELTDEQRNELMKKESSRLQKTGHRVTYSPRKEKALKIYLDGAPNKDLTQD</t>
        </is>
      </c>
      <c r="F600" t="inlineStr">
        <is>
          <t>RecName: Full=Ubiquitin carboxyl-terminal hydrolase 47; EC=3.4.19.12; AltName: Full=Deubiquitinating enzyme 47; AltName: Full=Ubiquitin thioesterase 47; AltName: Full=Ubiquitin-specific-processing protease 47;</t>
        </is>
      </c>
      <c r="G600" t="inlineStr">
        <is>
          <t>Acetylation|Alternative splicing|Cytoplasm|DNA damage|DNA repair|Hydrolase|Phosphoprotein|Protease|Reference proteome|Thiol protease|Ubl conjugation pathway</t>
        </is>
      </c>
      <c r="H600" t="inlineStr">
        <is>
          <t>GO:0005737|GO:0005829|GO:0005654|GO:0005634|GO:0019005|GO:0004843|GO:0004197|GO:0101005|GO:0071987|GO:0006284|GO:0034644|GO:0006974|GO:0008630|GO:0035520|GO:0043066|GO:0043154|GO:0045892|GO:0010972|GO:1902230|GO:0090263|GO:0030307|GO:0016579|GO:0009410|GO:0006511</t>
        </is>
      </c>
      <c r="I600" t="inlineStr">
        <is>
          <t>C:cytoplasm|C:cytosol|C:nucleoplasm|C:nucleus|C:SCF ubiquitin ligase complex|F:cysteine-type deubiquitinase activity|F:cysteine-type endopeptidase activity|F:deubiquitinase activity|F:WD40-repeat domain binding|P:base-excision repair|P:cellular response to UV|P:DNA damage response|P:intrinsic apoptotic signaling pathway in response to DNA damage|P:monoubiquitinated protein deubiquitination|P:negative regulation of apoptotic process|P:negative regulation of cysteine-type endopeptidase activity involved in apoptotic process|P:negative regulation of DNA-templated transcription|P:negative regulation of G2/M transition of mitotic cell cycle|P:negative regulation of intrinsic apoptotic signaling pathway in response to DNA damage|P:positive regulation of canonical Wnt signaling pathway|P:positive regulation of cell growth|P:protein deubiquitination|P:response to xenobiotic stimulus|P:ubiquitin-dependent protein catabolic process</t>
        </is>
      </c>
      <c r="J600" t="inlineStr"/>
      <c r="K600" t="n">
        <v>1375</v>
      </c>
      <c r="L600" t="n">
        <v>1257</v>
      </c>
      <c r="M600" t="n">
        <v>1276</v>
      </c>
      <c r="N600" t="n">
        <v>1256</v>
      </c>
      <c r="O600" t="inlineStr">
        <is>
          <t>DELR(1256).(1257)EKLSEISGIPLDDIEFAKGR</t>
        </is>
      </c>
      <c r="P600" t="inlineStr">
        <is>
          <t>DELREKLS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SETAPAAPAAPAPAEKTPVKKKAR</t>
        </is>
      </c>
      <c r="C601" t="inlineStr">
        <is>
          <t>P10412</t>
        </is>
      </c>
      <c r="D601" t="inlineStr">
        <is>
          <t>H14_HUMAN</t>
        </is>
      </c>
      <c r="E601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601" t="inlineStr">
        <is>
          <t>RecName: Full=Histone H1.4; AltName: Full=Histone H1b; AltName: Full=Histone H1s-4;</t>
        </is>
      </c>
      <c r="G601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601" t="inlineStr">
        <is>
          <t>GO:0000792|GO:0000786|GO:0005634|GO:0031490|GO:0003690|GO:0031492|GO:0003723|GO:0030527|GO:0030261|GO:0098532|GO:0080182|GO:0045910|GO:0000122|GO:0006334</t>
        </is>
      </c>
      <c r="I601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601" t="inlineStr"/>
      <c r="K601" t="n">
        <v>219</v>
      </c>
      <c r="L601" t="n">
        <v>2</v>
      </c>
      <c r="M601" t="n">
        <v>25</v>
      </c>
      <c r="N601" t="n">
        <v>1</v>
      </c>
      <c r="O601" t="inlineStr">
        <is>
          <t>M(1).(2)SETAPAAPAAPAPAEKTPVKKKAR</t>
        </is>
      </c>
      <c r="P601" t="inlineStr">
        <is>
          <t>---MSETA</t>
        </is>
      </c>
      <c r="Q601" t="inlineStr">
        <is>
          <t>Met removed</t>
        </is>
      </c>
      <c r="R601" t="inlineStr"/>
      <c r="S601" t="inlineStr">
        <is>
          <t>CLE_M24</t>
        </is>
      </c>
      <c r="T601" t="inlineStr">
        <is>
          <t>Unknown</t>
        </is>
      </c>
    </row>
    <row r="602">
      <c r="A602" s="1" t="n">
        <v>600</v>
      </c>
      <c r="B602" t="inlineStr">
        <is>
          <t>SSSKGSLGGGFSSGGFSGGSFSR</t>
        </is>
      </c>
      <c r="C602" t="inlineStr">
        <is>
          <t>P13645</t>
        </is>
      </c>
      <c r="D602" t="inlineStr">
        <is>
          <t>K1C10_HUMAN</t>
        </is>
      </c>
      <c r="E6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02" t="inlineStr">
        <is>
          <t>RecName: Full=Keratin, type I cytoskeletal 10; AltName: Full=Cytokeratin-10; Short=CK-10; AltName: Full=Keratin-10; Short=K10;</t>
        </is>
      </c>
      <c r="G602" t="inlineStr">
        <is>
          <t>3D-structure|Coiled coil|Cytoplasm|Direct protein sequencing|Disease variant|Disulfide bond|Ichthyosis|Intermediate filament|Keratin|Phosphoprotein|Reference proteome|Secreted</t>
        </is>
      </c>
      <c r="H6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02" t="inlineStr"/>
      <c r="K602" t="n">
        <v>584</v>
      </c>
      <c r="L602" t="n">
        <v>37</v>
      </c>
      <c r="M602" t="n">
        <v>59</v>
      </c>
      <c r="N602" t="n">
        <v>36</v>
      </c>
      <c r="O602" t="inlineStr">
        <is>
          <t>SLRI(36).(37)SSSKGSLGGGFSSGGFSGGSFSR</t>
        </is>
      </c>
      <c r="P602" t="inlineStr">
        <is>
          <t>SLRISSSK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DSQKNFVDPVTKKKVSYVQLKER</t>
        </is>
      </c>
      <c r="C603" t="inlineStr">
        <is>
          <t>P15924</t>
        </is>
      </c>
      <c r="D603" t="inlineStr">
        <is>
          <t>DESP_HUMAN</t>
        </is>
      </c>
      <c r="E60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3" t="inlineStr">
        <is>
          <t>RecName: Full=Desmoplakin; Short=DP; AltName: Full=250/210 kDa paraneoplastic pemphigus antigen;</t>
        </is>
      </c>
      <c r="G60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3" t="inlineStr"/>
      <c r="K603" t="n">
        <v>2871</v>
      </c>
      <c r="L603" t="n">
        <v>2167</v>
      </c>
      <c r="M603" t="n">
        <v>2189</v>
      </c>
      <c r="N603" t="n">
        <v>2166</v>
      </c>
      <c r="O603" t="inlineStr">
        <is>
          <t>NDPR(2166).(2167)DSQKNFVDPVTKKKVSYVQLKER</t>
        </is>
      </c>
      <c r="P603" t="inlineStr">
        <is>
          <t>NDPRDSQK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TSVVLSMDNNR</t>
        </is>
      </c>
      <c r="C604" t="inlineStr">
        <is>
          <t>P04259</t>
        </is>
      </c>
      <c r="D604" t="inlineStr">
        <is>
          <t>K2C6B_HUMAN</t>
        </is>
      </c>
      <c r="E60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04" t="inlineStr">
        <is>
          <t>RecName: Full=Keratin, type II cytoskeletal 6B; AltName: Full=Cytokeratin-6B; Short=CK-6B; AltName: Full=Keratin-6B; Short=K6B; AltName: Full=Type-II keratin Kb10;</t>
        </is>
      </c>
      <c r="G604" t="inlineStr">
        <is>
          <t>Acetylation|Coiled coil|Direct protein sequencing|Disease variant|Ectodermal dysplasia|Intermediate filament|Keratin|Palmoplantar keratoderma|Reference proteome</t>
        </is>
      </c>
      <c r="H604" t="inlineStr">
        <is>
          <t>GO:0005829|GO:0070062|GO:0045095|GO:0005200|GO:0030280|GO:0007398|GO:0045109|GO:0031424</t>
        </is>
      </c>
      <c r="I60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04" t="inlineStr"/>
      <c r="K604" t="n">
        <v>564</v>
      </c>
      <c r="L604" t="n">
        <v>316</v>
      </c>
      <c r="M604" t="n">
        <v>326</v>
      </c>
      <c r="N604" t="n">
        <v>315</v>
      </c>
      <c r="O604" t="inlineStr">
        <is>
          <t>HISD(315).(316)TSVVLSMDNNR</t>
        </is>
      </c>
      <c r="P604" t="inlineStr">
        <is>
          <t>HISDTSVV</t>
        </is>
      </c>
      <c r="Q604" t="inlineStr">
        <is>
          <t>Internal</t>
        </is>
      </c>
      <c r="R604" t="inlineStr"/>
      <c r="S604" t="inlineStr"/>
      <c r="T604" t="inlineStr"/>
    </row>
    <row r="605">
      <c r="A605" s="1" t="n">
        <v>603</v>
      </c>
      <c r="B605" t="inlineStr">
        <is>
          <t>ISGLIYEETR</t>
        </is>
      </c>
      <c r="C605" t="inlineStr">
        <is>
          <t>P62805</t>
        </is>
      </c>
      <c r="D605" t="inlineStr">
        <is>
          <t>H4_HUMAN</t>
        </is>
      </c>
      <c r="E605" t="inlineStr">
        <is>
          <t>MSGRGKGGKGLGKGGAKRHRKVLRDNIQGITKPAIRRLARRGGVKRISGLIYEETRGVLKVFLENVIRDAVTYTEHAKRKTVTAMDVVYALKRQGRTLYGFGG</t>
        </is>
      </c>
      <c r="F605" t="inlineStr">
        <is>
          <t>RecName: Full=Histone H4;</t>
        </is>
      </c>
      <c r="G60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05" t="inlineStr">
        <is>
          <t>GO:0043505|GO:0000781|GO:0070062|GO:0005576|GO:0016020|GO:0005654|GO:0000786|GO:0005634|GO:0032991|GO:0003677|GO:0046982|GO:0003723|GO:0030527|GO:0045653|GO:0006334|GO:0061644|GO:0032200</t>
        </is>
      </c>
      <c r="I60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05" t="inlineStr"/>
      <c r="K605" t="n">
        <v>103</v>
      </c>
      <c r="L605" t="n">
        <v>47</v>
      </c>
      <c r="M605" t="n">
        <v>56</v>
      </c>
      <c r="N605" t="n">
        <v>46</v>
      </c>
      <c r="O605" t="inlineStr">
        <is>
          <t>GVKR(46).(47)ISGLIYEETR</t>
        </is>
      </c>
      <c r="P605" t="inlineStr">
        <is>
          <t>GVKRISGL</t>
        </is>
      </c>
      <c r="Q605" t="inlineStr">
        <is>
          <t>Internal</t>
        </is>
      </c>
      <c r="R605" t="inlineStr"/>
      <c r="S605" t="inlineStr"/>
      <c r="T605" t="inlineStr"/>
    </row>
    <row r="606">
      <c r="A606" s="1" t="n">
        <v>604</v>
      </c>
      <c r="B606" t="inlineStr">
        <is>
          <t>SADGSPALKQIEINTISASFGGLASR</t>
        </is>
      </c>
      <c r="C606" t="inlineStr">
        <is>
          <t>P48637</t>
        </is>
      </c>
      <c r="D606" t="inlineStr">
        <is>
          <t>GSHB_HUMAN</t>
        </is>
      </c>
      <c r="E60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60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60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606" t="inlineStr">
        <is>
          <t>GO:0005829|GO:0070062|GO:0005524|GO:0043295|GO:0004363|GO:0042802|GO:0000287|GO:0042803|GO:0006520|GO:0007399|GO:0046686|GO:0006979</t>
        </is>
      </c>
      <c r="I60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606" t="inlineStr"/>
      <c r="K606" t="n">
        <v>474</v>
      </c>
      <c r="L606" t="n">
        <v>133</v>
      </c>
      <c r="M606" t="n">
        <v>158</v>
      </c>
      <c r="N606" t="n">
        <v>132</v>
      </c>
      <c r="O606" t="inlineStr">
        <is>
          <t>MFQR(132).(133)SADGSPALKQIEINTISASFGGLASR</t>
        </is>
      </c>
      <c r="P606" t="inlineStr">
        <is>
          <t>MFQRSADG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QIGTKFWEVISDEHGIDPAGGYVGDSALQLER</t>
        </is>
      </c>
      <c r="C607" t="inlineStr">
        <is>
          <t>Q9BUF5</t>
        </is>
      </c>
      <c r="D607" t="inlineStr">
        <is>
          <t>TBB6_HUMAN</t>
        </is>
      </c>
      <c r="E60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07" t="inlineStr">
        <is>
          <t>RecName: Full=Tubulin beta-6 chain; AltName: Full=Tubulin beta class V;</t>
        </is>
      </c>
      <c r="G607" t="inlineStr">
        <is>
          <t>Cytoplasm|Cytoskeleton|Disease variant|GTP-binding|Isopeptide bond|Magnesium|Metal-binding|Microtubule|Nucleotide-binding|Phosphoprotein|Reference proteome</t>
        </is>
      </c>
      <c r="H607" t="inlineStr">
        <is>
          <t>GO:0005737|GO:0070062|GO:0045171|GO:0005874|GO:0015630|GO:0072686|GO:0005634|GO:0005525|GO:0003924|GO:0046872|GO:0005200|GO:0000226|GO:0000278</t>
        </is>
      </c>
      <c r="I60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07" t="inlineStr"/>
      <c r="K607" t="n">
        <v>446</v>
      </c>
      <c r="L607" t="n">
        <v>15</v>
      </c>
      <c r="M607" t="n">
        <v>46</v>
      </c>
      <c r="N607" t="n">
        <v>14</v>
      </c>
      <c r="O607" t="inlineStr">
        <is>
          <t>QCGN(14).(15)QIGTKFWEVISDEHGIDPAGGYVGDSALQLER</t>
        </is>
      </c>
      <c r="P607" t="inlineStr">
        <is>
          <t>QCGNQIGT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FEIALPR</t>
        </is>
      </c>
      <c r="C608" t="inlineStr">
        <is>
          <t>Q9H5V8</t>
        </is>
      </c>
      <c r="D608" t="inlineStr">
        <is>
          <t>CDCP1_HUMAN</t>
        </is>
      </c>
      <c r="E608" t="inlineStr">
        <is>
          <t>MAGLNCGVSIALLGVLLLGAARLPRGAEAFEIALPRESNITVLIKLGTPTLLAKPCYIVISKRHITMLSIKSGERIVFTFSCQSPENHFVIEIQKNIDCMSGPCPFGEVQLQPSTSLLPTLNRTFIWDVKAHKSIGLELQFSIPRLRQIGPGESCPDGVTHSISGRIDATVVRIGTFCSNGTVSRIKMQEGVKMALHLPWFHPRNVSGFSIANRSSIKRLCIIESVFEGEGSATLMSANYPEGFPEDELMTWQFVVPAHLRASVSFLNFNLSNCERKEERVEYYIPGSTTNPEVFKLEDKQPGNMAGNFNLSLQGCDQDAQSPGILRLQFQVLVQHPQNESNKIYVVDLSNERAMSLTIEPRPVKQSRKFVPGCFVCLESRTCSSNLTLTSGSKHKISFLCDDLTRLWMNVEKTISCTDHRYCQRKSYSLQVPSDILHLPVELHDFSWKLLVPKDRLSLVLVPAQKLQQHTHEKPCNTSFSYLVASAIPSQDLYFGSFCPGGSIKQIQVKQNISVTLRTFAPSFQQEASRQGLTVSFIPYFKEEGVFTVTPDTKSKVYLRTPNWDRGLPSLTSVSWNISVPRDQVACLTFFKERSGVVCQTGRAFMIIQEQRTRAEEIFSLDEDVLPKPSFHHHSFWVNISNCSPTSGKQLDLLFSVTLTPRTVDLTVILIAAVGGGVLLLSALGLIICCVKKKKKKTNKGPAVGIYNDNINTEMPRQPKKFQKGRKDNDSHVYAVIEDTMVYGHLLQDSSGSFLQPEVDTYRPFQGTMGVCPPSPPTICSRAPTAKLATEEPPPRSPPESESEPYTFSHPNNGDVSSKDTDIPLLNTQEPMEPAE</t>
        </is>
      </c>
      <c r="F608" t="inlineStr">
        <is>
          <t>RecName: Full=CUB domain-containing protein 1; AltName: Full=Membrane glycoprotein gp140; AltName: Full=Subtractive immunization M plus HEp3-associated 135 kDa protein; Short=SIMA135; AltName: Full=Transmembrane and associated with src kinases; AltName: CD_antigen=CD318; Flags: Precursor;</t>
        </is>
      </c>
      <c r="G608" t="inlineStr">
        <is>
          <t>Alternative splicing|Cell membrane|Direct protein sequencing|Disulfide bond|Glycoprotein|Membrane|Phosphoprotein|Reference proteome|Secreted|Signal|Transmembrane|Transmembrane helix</t>
        </is>
      </c>
      <c r="H608" t="inlineStr">
        <is>
          <t>GO:0005576|GO:0005886</t>
        </is>
      </c>
      <c r="I608" t="inlineStr">
        <is>
          <t>C:extracellular region|C:plasma membrane</t>
        </is>
      </c>
      <c r="J608" t="inlineStr"/>
      <c r="K608" t="n">
        <v>836</v>
      </c>
      <c r="L608" t="n">
        <v>30</v>
      </c>
      <c r="M608" t="n">
        <v>36</v>
      </c>
      <c r="N608" t="n">
        <v>29</v>
      </c>
      <c r="O608" t="inlineStr">
        <is>
          <t>GAEA(29).(30)FEIALPR</t>
        </is>
      </c>
      <c r="P608" t="inlineStr">
        <is>
          <t>GAEAFEIA</t>
        </is>
      </c>
      <c r="Q608" t="inlineStr">
        <is>
          <t>Signal removed</t>
        </is>
      </c>
      <c r="R608" t="inlineStr"/>
      <c r="S608" t="inlineStr">
        <is>
          <t>XS26-001</t>
        </is>
      </c>
      <c r="T608" t="inlineStr">
        <is>
          <t>Unknown</t>
        </is>
      </c>
    </row>
    <row r="609">
      <c r="A609" s="1" t="n">
        <v>607</v>
      </c>
      <c r="B609" t="inlineStr">
        <is>
          <t>VIMITGDNKGTAVAICR</t>
        </is>
      </c>
      <c r="C609" t="inlineStr">
        <is>
          <t>P16615</t>
        </is>
      </c>
      <c r="D609" t="inlineStr">
        <is>
          <t>AT2A2_HUMAN</t>
        </is>
      </c>
      <c r="E60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0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0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0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0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09" t="inlineStr"/>
      <c r="K609" t="n">
        <v>1042</v>
      </c>
      <c r="L609" t="n">
        <v>620</v>
      </c>
      <c r="M609" t="n">
        <v>636</v>
      </c>
      <c r="N609" t="n">
        <v>619</v>
      </c>
      <c r="O609" t="inlineStr">
        <is>
          <t>AGIR(619).(620)VIMITGDNKGTAVAICR</t>
        </is>
      </c>
      <c r="P609" t="inlineStr">
        <is>
          <t>AGIRVIMI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GTLKGHNGWVTQIATTPQFPDMILSASR</t>
        </is>
      </c>
      <c r="C610" t="inlineStr">
        <is>
          <t>P63244</t>
        </is>
      </c>
      <c r="D610" t="inlineStr">
        <is>
          <t>RACK1_HUMAN</t>
        </is>
      </c>
      <c r="E610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610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610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610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610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610" t="inlineStr"/>
      <c r="K610" t="n">
        <v>317</v>
      </c>
      <c r="L610" t="n">
        <v>9</v>
      </c>
      <c r="M610" t="n">
        <v>36</v>
      </c>
      <c r="N610" t="n">
        <v>8</v>
      </c>
      <c r="O610" t="inlineStr">
        <is>
          <t>MTLR(8).(9)GTLKGHNGWVTQIATTPQFPDMILSASR</t>
        </is>
      </c>
      <c r="P610" t="inlineStr">
        <is>
          <t>MTLRGTLK</t>
        </is>
      </c>
      <c r="Q610" t="inlineStr">
        <is>
          <t>Internal</t>
        </is>
      </c>
      <c r="R610" t="inlineStr"/>
      <c r="S610" t="inlineStr"/>
      <c r="T610" t="inlineStr"/>
    </row>
    <row r="611">
      <c r="A611" s="1" t="n">
        <v>609</v>
      </c>
      <c r="B611" t="inlineStr">
        <is>
          <t>SLAEGNLLYQPQLDTLKAR</t>
        </is>
      </c>
      <c r="C611" t="inlineStr">
        <is>
          <t>Q9H9H4</t>
        </is>
      </c>
      <c r="D611" t="inlineStr">
        <is>
          <t>VP37B_HUMAN</t>
        </is>
      </c>
      <c r="E611" t="inlineStr">
        <is>
          <t>MAGAGSEARFAGLSLVQLNELLEDEGQLTEMVQKMEETQNVQLNKEMTLASNRSLAEGNLLYQPQLDTLKARLTQKYQELQVLFEAYQIKKTKLDRQSSSASLETLLALLQAEGAKIEEDTENMAEKFLDGELPLDSFIDVYQSKRKLAHMRRVKIEKLQEMVLKGQRLPQALAPLPPRLPELAPTAPLPYPAPEASGPPAVAPRRIPPPPPPVPAGRLATPFTAAMSSGQAVPYPGLQCPPLPPRVGLPTQQGFSSQFVSPYPPPLPQRPPPRLPPHQPGFILQ</t>
        </is>
      </c>
      <c r="F611" t="inlineStr">
        <is>
          <t>RecName: Full=Vacuolar protein sorting-associated protein 37B; Short=hVps37B; AltName: Full=ESCRT-I complex subunit VPS37B;</t>
        </is>
      </c>
      <c r="G611" t="inlineStr">
        <is>
          <t>3D-structure|Endosome|Membrane|Methylation|Protein transport|Reference proteome|Transport</t>
        </is>
      </c>
      <c r="H611" t="inlineStr">
        <is>
          <t>GO:0005737|GO:0005768|GO:0010008|GO:0000813|GO:0070062|GO:0031902|GO:0030496|GO:0005886|GO:0048306|GO:0016236|GO:0090148|GO:0036258|GO:1903774|GO:0006612|GO:0006623|GO:0043328|GO:0043162|GO:0039702|GO:0019076</t>
        </is>
      </c>
      <c r="I611" t="inlineStr">
        <is>
          <t>C:cytoplasm|C:endosome|C:endosome membrane|C:ESCRT I complex|C:extracellular exosome|C:late endosome membrane|C:midbody|C:plasma membrane|F:calcium-dependent protein binding|P:macroautophagy|P:membrane fission|P:multivesicular body assembly|P:positive regulation of viral budding via host ESCRT complex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|P:viral release from host cell</t>
        </is>
      </c>
      <c r="J611" t="inlineStr"/>
      <c r="K611" t="n">
        <v>285</v>
      </c>
      <c r="L611" t="n">
        <v>54</v>
      </c>
      <c r="M611" t="n">
        <v>72</v>
      </c>
      <c r="N611" t="n">
        <v>53</v>
      </c>
      <c r="O611" t="inlineStr">
        <is>
          <t>ASNR(53).(54)SLAEGNLLYQPQLDTLKAR</t>
        </is>
      </c>
      <c r="P611" t="inlineStr">
        <is>
          <t>ASNRSLAE</t>
        </is>
      </c>
      <c r="Q611" t="inlineStr">
        <is>
          <t>Internal</t>
        </is>
      </c>
      <c r="R611" t="inlineStr"/>
      <c r="S611" t="inlineStr"/>
      <c r="T611" t="inlineStr"/>
    </row>
    <row r="612">
      <c r="A612" s="1" t="n">
        <v>610</v>
      </c>
      <c r="B612" t="inlineStr">
        <is>
          <t>ASLEGNLAETENR</t>
        </is>
      </c>
      <c r="C612" t="inlineStr">
        <is>
          <t>Q04695</t>
        </is>
      </c>
      <c r="D612" t="inlineStr">
        <is>
          <t>K1C17_HUMAN</t>
        </is>
      </c>
      <c r="E6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12" t="inlineStr">
        <is>
          <t>RecName: Full=Keratin, type I cytoskeletal 17; AltName: Full=39.1; AltName: Full=Cytokeratin-17; Short=CK-17; AltName: Full=Keratin-17; Short=K17;</t>
        </is>
      </c>
      <c r="G612" t="inlineStr">
        <is>
          <t>Coiled coil|Cytoplasm|Disease variant|Ectodermal dysplasia|Intermediate filament|Isopeptide bond|Keratin|Palmoplantar keratoderma|Phosphoprotein|Reference proteome|Ubl conjugation</t>
        </is>
      </c>
      <c r="H612" t="inlineStr">
        <is>
          <t>GO:0001533|GO:0005856|GO:0005829|GO:0045111|GO:0045095|GO:0005198|GO:0030855|GO:0031069|GO:0045109|GO:0031424|GO:0030307|GO:0051798|GO:0045727</t>
        </is>
      </c>
      <c r="I6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12" t="inlineStr"/>
      <c r="K612" t="n">
        <v>432</v>
      </c>
      <c r="L612" t="n">
        <v>322</v>
      </c>
      <c r="M612" t="n">
        <v>334</v>
      </c>
      <c r="N612" t="n">
        <v>321</v>
      </c>
      <c r="O612" t="inlineStr">
        <is>
          <t>LSMK(321).(322)ASLEGNLAETENR</t>
        </is>
      </c>
      <c r="P612" t="inlineStr">
        <is>
          <t>LSMKASLE</t>
        </is>
      </c>
      <c r="Q612" t="inlineStr">
        <is>
          <t>Internal</t>
        </is>
      </c>
      <c r="R612" t="inlineStr"/>
      <c r="S612" t="inlineStr"/>
      <c r="T612" t="inlineStr"/>
    </row>
    <row r="613">
      <c r="A613" s="1" t="n">
        <v>611</v>
      </c>
      <c r="B613" t="inlineStr">
        <is>
          <t>FKGFPQPILSEDGSR</t>
        </is>
      </c>
      <c r="C613" t="inlineStr">
        <is>
          <t>Q9NZM1</t>
        </is>
      </c>
      <c r="D613" t="inlineStr">
        <is>
          <t>MYOF_HUMAN</t>
        </is>
      </c>
      <c r="E61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13" t="inlineStr">
        <is>
          <t>RecName: Full=Myoferlin; AltName: Full=Fer-1-like protein 3;</t>
        </is>
      </c>
      <c r="G61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13" t="inlineStr">
        <is>
          <t>GO:0005901|GO:0031410|GO:0070062|GO:0043231|GO:0005635|GO:0031965|GO:0005886|GO:0030672|GO:0005509|GO:0005543|GO:0008015|GO:0006936|GO:0001778|GO:0046928</t>
        </is>
      </c>
      <c r="I61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13" t="inlineStr"/>
      <c r="K613" t="n">
        <v>2061</v>
      </c>
      <c r="L613" t="n">
        <v>1683</v>
      </c>
      <c r="M613" t="n">
        <v>1697</v>
      </c>
      <c r="N613" t="n">
        <v>1682</v>
      </c>
      <c r="O613" t="inlineStr">
        <is>
          <t>NVAR(1682).(1683)FKGFPQPILSEDGSR</t>
        </is>
      </c>
      <c r="P613" t="inlineStr">
        <is>
          <t>NVARFKGF</t>
        </is>
      </c>
      <c r="Q613" t="inlineStr">
        <is>
          <t>Internal</t>
        </is>
      </c>
      <c r="R613" t="inlineStr"/>
      <c r="S613" t="inlineStr">
        <is>
          <t>S01.151</t>
        </is>
      </c>
      <c r="T613" t="inlineStr">
        <is>
          <t>trypsin 1</t>
        </is>
      </c>
    </row>
    <row r="614">
      <c r="A614" s="1" t="n">
        <v>612</v>
      </c>
      <c r="B614" t="inlineStr">
        <is>
          <t>DSGEKVVEIVKKLESR</t>
        </is>
      </c>
      <c r="C614" t="inlineStr">
        <is>
          <t>O43290</t>
        </is>
      </c>
      <c r="D614" t="inlineStr">
        <is>
          <t>SNUT1_HUMAN</t>
        </is>
      </c>
      <c r="E614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614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614" t="inlineStr">
        <is>
          <t>3D-structure|Allergen|Alternative splicing|Coiled coil|Isopeptide bond|mRNA processing|mRNA splicing|Nucleus|Phosphoprotein|Reference proteome|Spliceosome|Ubl conjugation</t>
        </is>
      </c>
      <c r="H614" t="inlineStr">
        <is>
          <t>GO:0015030|GO:0071013|GO:0005737|GO:0005829|GO:0005794|GO:0016607|GO:0005654|GO:0005634|GO:0071005|GO:0046540|GO:0003723|GO:0000481|GO:0045292|GO:0000398|GO:0045585|GO:0000387</t>
        </is>
      </c>
      <c r="I614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614" t="inlineStr"/>
      <c r="K614" t="n">
        <v>800</v>
      </c>
      <c r="L614" t="n">
        <v>520</v>
      </c>
      <c r="M614" t="n">
        <v>535</v>
      </c>
      <c r="N614" t="n">
        <v>519</v>
      </c>
      <c r="O614" t="inlineStr">
        <is>
          <t>QQLR(519).(520)DSGEKVVEIVKKLESR</t>
        </is>
      </c>
      <c r="P614" t="inlineStr">
        <is>
          <t>QQLRDSGE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KYGKSLYYYIQ</t>
        </is>
      </c>
      <c r="C615" t="inlineStr">
        <is>
          <t>P07355</t>
        </is>
      </c>
      <c r="D615" t="inlineStr">
        <is>
          <t>ANXA2_HUMAN</t>
        </is>
      </c>
      <c r="E6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15" t="inlineStr"/>
      <c r="K615" t="n">
        <v>339</v>
      </c>
      <c r="L615" t="n">
        <v>310</v>
      </c>
      <c r="M615" t="n">
        <v>320</v>
      </c>
      <c r="N615" t="n">
        <v>309</v>
      </c>
      <c r="O615" t="inlineStr">
        <is>
          <t>EFKR(309).(310)KYGKSLYYYIQ</t>
        </is>
      </c>
      <c r="P615" t="inlineStr">
        <is>
          <t>EFKRKYGK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QQGKEVGETLLYYGCR</t>
        </is>
      </c>
      <c r="C616" t="inlineStr">
        <is>
          <t>P16435</t>
        </is>
      </c>
      <c r="D616" t="inlineStr">
        <is>
          <t>NCPR_HUMAN</t>
        </is>
      </c>
      <c r="E616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616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616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616" t="inlineStr">
        <is>
          <t>GO:0005829|GO:0005789|GO:0043231|GO:0016020|GO:0050660|GO:0010181|GO:0050661|GO:0003958|GO:0090346|GO:0022900|GO:0032770|GO:0009725|GO:0006805</t>
        </is>
      </c>
      <c r="I616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616" t="inlineStr"/>
      <c r="K616" t="n">
        <v>677</v>
      </c>
      <c r="L616" t="n">
        <v>552</v>
      </c>
      <c r="M616" t="n">
        <v>567</v>
      </c>
      <c r="N616" t="n">
        <v>551</v>
      </c>
      <c r="O616" t="inlineStr">
        <is>
          <t>AWLR(551).(552)QQGKEVGETLLYYGCR</t>
        </is>
      </c>
      <c r="P616" t="inlineStr">
        <is>
          <t>AWLRQQGK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DVNVEMDAAPGVDLSR</t>
        </is>
      </c>
      <c r="C617" t="inlineStr">
        <is>
          <t>P02533</t>
        </is>
      </c>
      <c r="D617" t="inlineStr">
        <is>
          <t>K1C14_HUMAN</t>
        </is>
      </c>
      <c r="E6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7" t="inlineStr">
        <is>
          <t>RecName: Full=Keratin, type I cytoskeletal 14; AltName: Full=Cytokeratin-14; Short=CK-14; AltName: Full=Keratin-14; Short=K14;</t>
        </is>
      </c>
      <c r="G6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7" t="inlineStr"/>
      <c r="K617" t="n">
        <v>472</v>
      </c>
      <c r="L617" t="n">
        <v>267</v>
      </c>
      <c r="M617" t="n">
        <v>282</v>
      </c>
      <c r="N617" t="n">
        <v>266</v>
      </c>
      <c r="O617" t="inlineStr">
        <is>
          <t>QVGG(266).(267)DVNVEMDAAPGVDLSR</t>
        </is>
      </c>
      <c r="P617" t="inlineStr">
        <is>
          <t>QVGGDVNV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QSLEASLAETEGR</t>
        </is>
      </c>
      <c r="C618" t="inlineStr">
        <is>
          <t>P13645</t>
        </is>
      </c>
      <c r="D618" t="inlineStr">
        <is>
          <t>K1C10_HUMAN</t>
        </is>
      </c>
      <c r="E61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18" t="inlineStr">
        <is>
          <t>RecName: Full=Keratin, type I cytoskeletal 10; AltName: Full=Cytokeratin-10; Short=CK-10; AltName: Full=Keratin-10; Short=K10;</t>
        </is>
      </c>
      <c r="G618" t="inlineStr">
        <is>
          <t>3D-structure|Coiled coil|Cytoplasm|Direct protein sequencing|Disease variant|Disulfide bond|Ichthyosis|Intermediate filament|Keratin|Phosphoprotein|Reference proteome|Secreted</t>
        </is>
      </c>
      <c r="H61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1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18" t="inlineStr"/>
      <c r="K618" t="n">
        <v>584</v>
      </c>
      <c r="L618" t="n">
        <v>387</v>
      </c>
      <c r="M618" t="n">
        <v>399</v>
      </c>
      <c r="N618" t="n">
        <v>386</v>
      </c>
      <c r="O618" t="inlineStr">
        <is>
          <t>LALK(386).(387)QSLEASLAETEGR</t>
        </is>
      </c>
      <c r="P618" t="inlineStr">
        <is>
          <t>LALKQSLE</t>
        </is>
      </c>
      <c r="Q618" t="inlineStr">
        <is>
          <t>Internal</t>
        </is>
      </c>
      <c r="R618" t="inlineStr"/>
      <c r="S618" t="inlineStr"/>
      <c r="T618" t="inlineStr"/>
    </row>
    <row r="619">
      <c r="A619" s="1" t="n">
        <v>617</v>
      </c>
      <c r="B619" t="inlineStr">
        <is>
          <t>MDSVEKGAATSVSNPR</t>
        </is>
      </c>
      <c r="C619" t="inlineStr">
        <is>
          <t>Q8NFW8</t>
        </is>
      </c>
      <c r="D619" t="inlineStr">
        <is>
          <t>NEUA_HUMAN</t>
        </is>
      </c>
      <c r="E619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619" t="inlineStr">
        <is>
          <t>RecName: Full=N-acylneuraminate cytidylyltransferase; EC=2.7.7.43; AltName: Full=CMP-N-acetylneuraminic acid synthase; Short=CMP-NeuNAc synthase;</t>
        </is>
      </c>
      <c r="G619" t="inlineStr">
        <is>
          <t>Acetylation|Alternative splicing|Direct protein sequencing|Methylation|Nucleotidyltransferase|Nucleus|Reference proteome|Transferase</t>
        </is>
      </c>
      <c r="H619" t="inlineStr">
        <is>
          <t>GO:0016020|GO:0005654|GO:0005634|GO:0008781|GO:0006054</t>
        </is>
      </c>
      <c r="I619" t="inlineStr">
        <is>
          <t>C:membrane|C:nucleoplasm|C:nucleus|F:N-acylneuraminate cytidylyltransferase activity|P:N-acetylneuraminate metabolic process</t>
        </is>
      </c>
      <c r="J619" t="inlineStr"/>
      <c r="K619" t="n">
        <v>434</v>
      </c>
      <c r="L619" t="n">
        <v>1</v>
      </c>
      <c r="M619" t="n">
        <v>16</v>
      </c>
      <c r="N619" t="n">
        <v>0</v>
      </c>
      <c r="O619" t="inlineStr">
        <is>
          <t>(0).(1)MDSVEKGAATSVSNPR</t>
        </is>
      </c>
      <c r="P619" t="inlineStr">
        <is>
          <t>----MDSV</t>
        </is>
      </c>
      <c r="Q619" t="inlineStr">
        <is>
          <t>Met intact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GFPTIKIFQKGESPVDYDGGR</t>
        </is>
      </c>
      <c r="C620" t="inlineStr">
        <is>
          <t>Q15084</t>
        </is>
      </c>
      <c r="D620" t="inlineStr">
        <is>
          <t>PDIA6_HUMAN</t>
        </is>
      </c>
      <c r="E62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2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2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20" t="inlineStr">
        <is>
          <t>GO:0005829|GO:0005783|GO:0034663|GO:0005788|GO:0005789|GO:0005793|GO:0070062|GO:0005615|GO:0042470|GO:0005886|GO:0003756|GO:0015035|GO:0006457|GO:0034976</t>
        </is>
      </c>
      <c r="I62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20" t="inlineStr"/>
      <c r="K620" t="n">
        <v>440</v>
      </c>
      <c r="L620" t="n">
        <v>236</v>
      </c>
      <c r="M620" t="n">
        <v>256</v>
      </c>
      <c r="N620" t="n">
        <v>235</v>
      </c>
      <c r="O620" t="inlineStr">
        <is>
          <t>YGIR(235).(236)GFPTIKIFQKGESPVDYDGGR</t>
        </is>
      </c>
      <c r="P620" t="inlineStr">
        <is>
          <t>YGIRGFPT</t>
        </is>
      </c>
      <c r="Q620" t="inlineStr">
        <is>
          <t>Internal</t>
        </is>
      </c>
      <c r="R620" t="inlineStr"/>
      <c r="S620" t="inlineStr"/>
      <c r="T620" t="inlineStr"/>
    </row>
    <row r="621">
      <c r="A621" s="1" t="n">
        <v>619</v>
      </c>
      <c r="B621" t="inlineStr">
        <is>
          <t>KGDVVIVLTGWRPGSGFTNTMR</t>
        </is>
      </c>
      <c r="C621" t="inlineStr">
        <is>
          <t>P14618</t>
        </is>
      </c>
      <c r="D621" t="inlineStr">
        <is>
          <t>KPYM_HUMAN</t>
        </is>
      </c>
      <c r="E6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1" t="inlineStr"/>
      <c r="K621" t="n">
        <v>531</v>
      </c>
      <c r="L621" t="n">
        <v>505</v>
      </c>
      <c r="M621" t="n">
        <v>526</v>
      </c>
      <c r="N621" t="n">
        <v>504</v>
      </c>
      <c r="O621" t="inlineStr">
        <is>
          <t>GFFK(504).(505)KGDVVIVLTGWRPGSGFTNTMR</t>
        </is>
      </c>
      <c r="P621" t="inlineStr">
        <is>
          <t>GFFKKGDV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FDVSGYPTIKILKKGQAVDYEGSR</t>
        </is>
      </c>
      <c r="C622" t="inlineStr">
        <is>
          <t>P13667</t>
        </is>
      </c>
      <c r="D622" t="inlineStr">
        <is>
          <t>PDIA4_HUMAN</t>
        </is>
      </c>
      <c r="E62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2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22" t="inlineStr">
        <is>
          <t>3D-structure|Acetylation|Direct protein sequencing|Disulfide bond|Endoplasmic reticulum|Isomerase|Redox-active center|Reference proteome|Repeat|Signal</t>
        </is>
      </c>
      <c r="H622" t="inlineStr">
        <is>
          <t>GO:0009986|GO:0005783|GO:0005788|GO:0005615|GO:0042470|GO:0003756|GO:0015035|GO:0003723|GO:0061077|GO:0006457|GO:0009306|GO:0034976</t>
        </is>
      </c>
      <c r="I62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22" t="inlineStr"/>
      <c r="K622" t="n">
        <v>645</v>
      </c>
      <c r="L622" t="n">
        <v>132</v>
      </c>
      <c r="M622" t="n">
        <v>155</v>
      </c>
      <c r="N622" t="n">
        <v>131</v>
      </c>
      <c r="O622" t="inlineStr">
        <is>
          <t>LASR(131).(132)FDVSGYPTIKILKKGQAVDYEGSR</t>
        </is>
      </c>
      <c r="P622" t="inlineStr">
        <is>
          <t>LASRFDVS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GGDPKSGDWVCPNPSCGNMNFAR</t>
        </is>
      </c>
      <c r="C623" t="inlineStr">
        <is>
          <t>Q92804</t>
        </is>
      </c>
      <c r="D623" t="inlineStr">
        <is>
          <t>RBP56_HUMAN</t>
        </is>
      </c>
      <c r="E623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623" t="inlineStr">
        <is>
          <t>RecName: Full=TATA-binding protein-associated factor 2N; AltName: Full=68 kDa TATA-binding protein-associated factor; Short=TAF(II)68; Short=TAFII68; AltName: Full=RNA-binding protein 56;</t>
        </is>
      </c>
      <c r="G623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623" t="inlineStr">
        <is>
          <t>GO:0005737|GO:0005654|GO:0005634|GO:0003677|GO:0046872|GO:0003730|GO:0003723|GO:0003712|GO:0048255|GO:0045893|GO:0008380</t>
        </is>
      </c>
      <c r="I623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623" t="inlineStr"/>
      <c r="K623" t="n">
        <v>592</v>
      </c>
      <c r="L623" t="n">
        <v>350</v>
      </c>
      <c r="M623" t="n">
        <v>372</v>
      </c>
      <c r="N623" t="n">
        <v>349</v>
      </c>
      <c r="O623" t="inlineStr">
        <is>
          <t>FQGR(349).(350)GGDPKSGDWVCPNPSCGNMNFAR</t>
        </is>
      </c>
      <c r="P623" t="inlineStr">
        <is>
          <t>FQGRGGDP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DCQLNAHKDHQYQFLEDAVR</t>
        </is>
      </c>
      <c r="C624" t="inlineStr">
        <is>
          <t>Q13263</t>
        </is>
      </c>
      <c r="D624" t="inlineStr">
        <is>
          <t>TIF1B_HUMAN</t>
        </is>
      </c>
      <c r="E62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2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2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2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2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24" t="inlineStr"/>
      <c r="K624" t="n">
        <v>835</v>
      </c>
      <c r="L624" t="n">
        <v>231</v>
      </c>
      <c r="M624" t="n">
        <v>250</v>
      </c>
      <c r="N624" t="n">
        <v>230</v>
      </c>
      <c r="O624" t="inlineStr">
        <is>
          <t>LTCR(230).(231)DCQLNAHKDHQYQFLEDAVR</t>
        </is>
      </c>
      <c r="P624" t="inlineStr">
        <is>
          <t>LTCRDCQL</t>
        </is>
      </c>
      <c r="Q624" t="inlineStr">
        <is>
          <t>Internal</t>
        </is>
      </c>
      <c r="R624" t="inlineStr"/>
      <c r="S624" t="inlineStr">
        <is>
          <t>S01.151</t>
        </is>
      </c>
      <c r="T624" t="inlineStr">
        <is>
          <t>trypsin 1</t>
        </is>
      </c>
    </row>
    <row r="625">
      <c r="A625" s="1" t="n">
        <v>623</v>
      </c>
      <c r="B625" t="inlineStr">
        <is>
          <t>SGDKMIHEKNINQLKSEVQYIQEAR</t>
        </is>
      </c>
      <c r="C625" t="inlineStr">
        <is>
          <t>Q9NNX1</t>
        </is>
      </c>
      <c r="D625" t="inlineStr">
        <is>
          <t>TUFT1_HUMAN</t>
        </is>
      </c>
      <c r="E625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625" t="inlineStr">
        <is>
          <t>RecName: Full=Tuftelin;</t>
        </is>
      </c>
      <c r="G625" t="inlineStr">
        <is>
          <t>Alternative splicing|Biomineralization|Coiled coil|Reference proteome|Secreted</t>
        </is>
      </c>
      <c r="H625" t="inlineStr">
        <is>
          <t>GO:0005737|GO:0005576|GO:0030345|GO:0030282|GO:0035556|GO:0042476</t>
        </is>
      </c>
      <c r="I625" t="inlineStr">
        <is>
          <t>C:cytoplasm|C:extracellular region|F:structural constituent of tooth enamel|P:bone mineralization|P:intracellular signal transduction|P:odontogenesis</t>
        </is>
      </c>
      <c r="J625" t="inlineStr"/>
      <c r="K625" t="n">
        <v>390</v>
      </c>
      <c r="L625" t="n">
        <v>86</v>
      </c>
      <c r="M625" t="n">
        <v>110</v>
      </c>
      <c r="N625" t="n">
        <v>85</v>
      </c>
      <c r="O625" t="inlineStr">
        <is>
          <t>LKGR(85).(86)SGDKMIHEKNINQLKSEVQYIQEAR</t>
        </is>
      </c>
      <c r="P625" t="inlineStr">
        <is>
          <t>LKGRSGDK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ISGGNDKQGFPMKQGVLTHGR</t>
        </is>
      </c>
      <c r="C626" t="inlineStr">
        <is>
          <t>P62753</t>
        </is>
      </c>
      <c r="D626" t="inlineStr">
        <is>
          <t>RS6_HUMAN</t>
        </is>
      </c>
      <c r="E6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626" t="inlineStr">
        <is>
          <t>RecName: Full=Small ribosomal subunit protein eS6 {ECO:0000303|PubMed:24524803}; AltName: Full=40S ribosomal protein S6 {ECO:0000303|PubMed:29563586}; AltName: Full=Phosphoprotein NP33;</t>
        </is>
      </c>
      <c r="G6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6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6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626" t="inlineStr"/>
      <c r="K626" t="n">
        <v>249</v>
      </c>
      <c r="L626" t="n">
        <v>52</v>
      </c>
      <c r="M626" t="n">
        <v>72</v>
      </c>
      <c r="N626" t="n">
        <v>51</v>
      </c>
      <c r="O626" t="inlineStr">
        <is>
          <t>YVVR(51).(52)ISGGNDKQGFPMKQGVLTHGR</t>
        </is>
      </c>
      <c r="P626" t="inlineStr">
        <is>
          <t>YVVRISGG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MPKVQQTVQDLFGR</t>
        </is>
      </c>
      <c r="C627" t="inlineStr">
        <is>
          <t>P38646</t>
        </is>
      </c>
      <c r="D627" t="inlineStr">
        <is>
          <t>GRP75_HUMAN</t>
        </is>
      </c>
      <c r="E6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7" t="inlineStr"/>
      <c r="K627" t="n">
        <v>679</v>
      </c>
      <c r="L627" t="n">
        <v>392</v>
      </c>
      <c r="M627" t="n">
        <v>405</v>
      </c>
      <c r="N627" t="n">
        <v>391</v>
      </c>
      <c r="O627" t="inlineStr">
        <is>
          <t>GMTR(391).(392)MPKVQQTVQDLFGR</t>
        </is>
      </c>
      <c r="P627" t="inlineStr">
        <is>
          <t>GMTRMPKV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IEQKEELDDVIALD</t>
        </is>
      </c>
      <c r="C628" t="inlineStr">
        <is>
          <t>Q9UBT2</t>
        </is>
      </c>
      <c r="D628" t="inlineStr">
        <is>
          <t>SAE2_HUMAN</t>
        </is>
      </c>
      <c r="E628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28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28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28" t="inlineStr">
        <is>
          <t>GO:0005737|GO:0005654|GO:0031510|GO:0005524|GO:0000287|GO:0046982|GO:0044388|GO:0019948|GO:0032183|GO:0016740|GO:0044390|GO:0033235|GO:0016925</t>
        </is>
      </c>
      <c r="I628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28" t="inlineStr"/>
      <c r="K628" t="n">
        <v>640</v>
      </c>
      <c r="L628" t="n">
        <v>627</v>
      </c>
      <c r="M628" t="n">
        <v>640</v>
      </c>
      <c r="N628" t="n">
        <v>626</v>
      </c>
      <c r="O628" t="inlineStr">
        <is>
          <t>KRSR(626).(627)IEQKEELDDVIALD</t>
        </is>
      </c>
      <c r="P628" t="inlineStr">
        <is>
          <t>KRSRIEQK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IKFPIDYPYSPPTFR</t>
        </is>
      </c>
      <c r="C629" t="inlineStr">
        <is>
          <t>Q712K3</t>
        </is>
      </c>
      <c r="D629" t="inlineStr">
        <is>
          <t>UB2R2_HUMAN</t>
        </is>
      </c>
      <c r="E629" t="inlineStr">
        <is>
          <t>MAQQQMTSSQKALMLELKSLQEEPVEGFRITLVDESDLYNWEVAIFGPPNTLYEGGYFKAHIKFPIDYPYSPPTFRFLTKMWHPNIYENGDVCISILHPPVDDPQSGELPSERWNPTQNVRTILLSVISLLNEPNTFSPANVDASVMFRKWRDSKGKDKEYAEIIRKQVSATKAEAEKDGVKVPTTLAEYCIKTKVPSNDNSSDLLYDDLYDDDIDDEDEEEEDADCYDDDDSGNEES</t>
        </is>
      </c>
      <c r="F629" t="inlineStr">
        <is>
          <t>RecName: Full=Ubiquitin-conjugating enzyme E2 R2; EC=2.3.2.23 {ECO:0000269|PubMed:20061386}; AltName: Full=E2 ubiquitin-conjugating enzyme R2; AltName: Full=Ubiquitin carrier protein R2; AltName: Full=Ubiquitin-conjugating enzyme E2-CDC34B; AltName: Full=Ubiquitin-protein ligase R2;</t>
        </is>
      </c>
      <c r="G629" t="inlineStr">
        <is>
          <t>3D-structure|ATP-binding|Nucleotide-binding|Phosphoprotein|Reference proteome|Transferase|Ubl conjugation pathway</t>
        </is>
      </c>
      <c r="H629" t="inlineStr">
        <is>
          <t>GO:0005829|GO:0005524|GO:0061631|GO:0004842|GO:0070936|GO:0006513|GO:0000209|GO:0006511</t>
        </is>
      </c>
      <c r="I629" t="inlineStr">
        <is>
          <t>C:cytosol|F:ATP binding|F:ubiquitin conjugating enzyme activity|F:ubiquitin-protein transferase activity|P:protein K48-linked ubiquitination|P:protein monoubiquitination|P:protein polyubiquitination|P:ubiquitin-dependent protein catabolic process</t>
        </is>
      </c>
      <c r="J629" t="inlineStr"/>
      <c r="K629" t="n">
        <v>238</v>
      </c>
      <c r="L629" t="n">
        <v>62</v>
      </c>
      <c r="M629" t="n">
        <v>76</v>
      </c>
      <c r="N629" t="n">
        <v>61</v>
      </c>
      <c r="O629" t="inlineStr">
        <is>
          <t>FKAH(61).(62)IKFPIDYPYSPPTFR</t>
        </is>
      </c>
      <c r="P629" t="inlineStr">
        <is>
          <t>FKAHIKFP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AKTGAELVTCGSVLKLLNTHHR</t>
        </is>
      </c>
      <c r="C630" t="inlineStr">
        <is>
          <t>Q9HCN8</t>
        </is>
      </c>
      <c r="D630" t="inlineStr">
        <is>
          <t>SDF2L_HUMAN</t>
        </is>
      </c>
      <c r="E630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630" t="inlineStr">
        <is>
          <t>RecName: Full=Stromal cell-derived factor 2-like protein 1; Short=SDF2-like protein 1; AltName: Full=PWP1-interacting protein 8; Flags: Precursor;</t>
        </is>
      </c>
      <c r="G630" t="inlineStr">
        <is>
          <t>Endoplasmic reticulum|Phosphoprotein|Reference proteome|Repeat|Signal</t>
        </is>
      </c>
      <c r="H630" t="inlineStr">
        <is>
          <t>GO:0005783|GO:0034663|GO:0005788|GO:0016020|GO:0101031|GO:0051117|GO:0051787|GO:0051087|GO:0051085|GO:0071712|GO:0042981</t>
        </is>
      </c>
      <c r="I630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630" t="inlineStr"/>
      <c r="K630" t="n">
        <v>221</v>
      </c>
      <c r="L630" t="n">
        <v>29</v>
      </c>
      <c r="M630" t="n">
        <v>50</v>
      </c>
      <c r="N630" t="n">
        <v>28</v>
      </c>
      <c r="O630" t="inlineStr">
        <is>
          <t>GGGA(28).(29)AKTGAELVTCGSVLKLLNTHHR</t>
        </is>
      </c>
      <c r="P630" t="inlineStr">
        <is>
          <t>GGGAAKTG</t>
        </is>
      </c>
      <c r="Q630" t="inlineStr">
        <is>
          <t>Signal removed</t>
        </is>
      </c>
      <c r="R630" t="inlineStr"/>
      <c r="S630" t="inlineStr">
        <is>
          <t>CLE_S26</t>
        </is>
      </c>
      <c r="T630" t="inlineStr">
        <is>
          <t>Unknown</t>
        </is>
      </c>
    </row>
    <row r="631">
      <c r="A631" s="1" t="n">
        <v>629</v>
      </c>
      <c r="B631" t="inlineStr">
        <is>
          <t>RFHVQLSNPKFGAHLGQPH</t>
        </is>
      </c>
      <c r="C631" t="inlineStr">
        <is>
          <t>P16144</t>
        </is>
      </c>
      <c r="D631" t="inlineStr">
        <is>
          <t>ITB4_HUMAN</t>
        </is>
      </c>
      <c r="E63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631" t="inlineStr">
        <is>
          <t>RecName: Full=Integrin beta-4; AltName: Full=GP150; AltName: CD_antigen=CD104; Flags: Precursor;</t>
        </is>
      </c>
      <c r="G63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63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63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631" t="inlineStr"/>
      <c r="K631" t="n">
        <v>1822</v>
      </c>
      <c r="L631" t="n">
        <v>1078</v>
      </c>
      <c r="M631" t="n">
        <v>1096</v>
      </c>
      <c r="N631" t="n">
        <v>1077</v>
      </c>
      <c r="O631" t="inlineStr">
        <is>
          <t>RQVR(1077).(1078)RFHVQLSNPKFGAHLGQPH</t>
        </is>
      </c>
      <c r="P631" t="inlineStr">
        <is>
          <t>RQVRRFHV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IEQISSYKSEITELRR</t>
        </is>
      </c>
      <c r="C632" t="inlineStr">
        <is>
          <t>P13645</t>
        </is>
      </c>
      <c r="D632" t="inlineStr">
        <is>
          <t>K1C10_HUMAN</t>
        </is>
      </c>
      <c r="E63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32" t="inlineStr">
        <is>
          <t>RecName: Full=Keratin, type I cytoskeletal 10; AltName: Full=Cytokeratin-10; Short=CK-10; AltName: Full=Keratin-10; Short=K10;</t>
        </is>
      </c>
      <c r="G632" t="inlineStr">
        <is>
          <t>3D-structure|Coiled coil|Cytoplasm|Direct protein sequencing|Disease variant|Disulfide bond|Ichthyosis|Intermediate filament|Keratin|Phosphoprotein|Reference proteome|Secreted</t>
        </is>
      </c>
      <c r="H63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3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32" t="inlineStr"/>
      <c r="K632" t="n">
        <v>584</v>
      </c>
      <c r="L632" t="n">
        <v>355</v>
      </c>
      <c r="M632" t="n">
        <v>370</v>
      </c>
      <c r="N632" t="n">
        <v>354</v>
      </c>
      <c r="O632" t="inlineStr">
        <is>
          <t>IDNN(354).(355)IEQISSYKSEITELRR</t>
        </is>
      </c>
      <c r="P632" t="inlineStr">
        <is>
          <t>IDNNIEQI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AEVKAQYEEIANR</t>
        </is>
      </c>
      <c r="C633" t="inlineStr">
        <is>
          <t>P13647</t>
        </is>
      </c>
      <c r="D633" t="inlineStr">
        <is>
          <t>K2C5_HUMAN</t>
        </is>
      </c>
      <c r="E63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33" t="inlineStr">
        <is>
          <t>RecName: Full=Keratin, type II cytoskeletal 5; AltName: Full=58 kDa cytokeratin; AltName: Full=Cytokeratin-5; Short=CK-5; AltName: Full=Keratin-5; Short=K5; AltName: Full=Type-II keratin Kb5;</t>
        </is>
      </c>
      <c r="G633" t="inlineStr">
        <is>
          <t>3D-structure|Coiled coil|Cytoplasm|Disease variant|Epidermolysis bullosa|Intermediate filament|Keratin|Phosphoprotein|Reference proteome</t>
        </is>
      </c>
      <c r="H633" t="inlineStr">
        <is>
          <t>GO:0005737|GO:0005829|GO:0070062|GO:0005882|GO:0045095|GO:0016020|GO:0005634|GO:0097110|GO:0005200|GO:0030280|GO:0008544|GO:0045109|GO:0045107|GO:0031424|GO:0030334|GO:0032880|GO:0009612</t>
        </is>
      </c>
      <c r="I63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33" t="inlineStr"/>
      <c r="K633" t="n">
        <v>590</v>
      </c>
      <c r="L633" t="n">
        <v>340</v>
      </c>
      <c r="M633" t="n">
        <v>352</v>
      </c>
      <c r="N633" t="n">
        <v>339</v>
      </c>
      <c r="O633" t="inlineStr">
        <is>
          <t>DSII(339).(340)AEVKAQYEEIANR</t>
        </is>
      </c>
      <c r="P633" t="inlineStr">
        <is>
          <t>DSIIAEVK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EIDNNIEQISSYKSEITELRR</t>
        </is>
      </c>
      <c r="C634" t="inlineStr">
        <is>
          <t>P13645</t>
        </is>
      </c>
      <c r="D634" t="inlineStr">
        <is>
          <t>K1C10_HUMAN</t>
        </is>
      </c>
      <c r="E63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34" t="inlineStr">
        <is>
          <t>RecName: Full=Keratin, type I cytoskeletal 10; AltName: Full=Cytokeratin-10; Short=CK-10; AltName: Full=Keratin-10; Short=K10;</t>
        </is>
      </c>
      <c r="G634" t="inlineStr">
        <is>
          <t>3D-structure|Coiled coil|Cytoplasm|Direct protein sequencing|Disease variant|Disulfide bond|Ichthyosis|Intermediate filament|Keratin|Phosphoprotein|Reference proteome|Secreted</t>
        </is>
      </c>
      <c r="H63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3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34" t="inlineStr"/>
      <c r="K634" t="n">
        <v>584</v>
      </c>
      <c r="L634" t="n">
        <v>350</v>
      </c>
      <c r="M634" t="n">
        <v>370</v>
      </c>
      <c r="N634" t="n">
        <v>349</v>
      </c>
      <c r="O634" t="inlineStr">
        <is>
          <t>ELTT(349).(350)EIDNNIEQISSYKSEITELRR</t>
        </is>
      </c>
      <c r="P634" t="inlineStr">
        <is>
          <t>ELTTEIDN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IVEVNGVCMEGKQHGDVVSAIR</t>
        </is>
      </c>
      <c r="C635" t="inlineStr">
        <is>
          <t>O14745</t>
        </is>
      </c>
      <c r="D635" t="inlineStr">
        <is>
          <t>NHRF1_HUMAN</t>
        </is>
      </c>
      <c r="E63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3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3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3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3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35" t="inlineStr"/>
      <c r="K635" t="n">
        <v>358</v>
      </c>
      <c r="L635" t="n">
        <v>199</v>
      </c>
      <c r="M635" t="n">
        <v>220</v>
      </c>
      <c r="N635" t="n">
        <v>198</v>
      </c>
      <c r="O635" t="inlineStr">
        <is>
          <t>AQDR(198).(199)IVEVNGVCMEGKQHGDVVSAIR</t>
        </is>
      </c>
      <c r="P635" t="inlineStr">
        <is>
          <t>AQDRIVEV</t>
        </is>
      </c>
      <c r="Q635" t="inlineStr">
        <is>
          <t>Internal</t>
        </is>
      </c>
      <c r="R635" t="inlineStr"/>
      <c r="S635" t="inlineStr"/>
      <c r="T635" t="inlineStr"/>
    </row>
    <row r="636">
      <c r="A636" s="1" t="n">
        <v>634</v>
      </c>
      <c r="B636" t="inlineStr">
        <is>
          <t>SVGGSGFSASSGR</t>
        </is>
      </c>
      <c r="C636" t="inlineStr">
        <is>
          <t>P13647</t>
        </is>
      </c>
      <c r="D636" t="inlineStr">
        <is>
          <t>K2C5_HUMAN</t>
        </is>
      </c>
      <c r="E63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36" t="inlineStr">
        <is>
          <t>RecName: Full=Keratin, type II cytoskeletal 5; AltName: Full=58 kDa cytokeratin; AltName: Full=Cytokeratin-5; Short=CK-5; AltName: Full=Keratin-5; Short=K5; AltName: Full=Type-II keratin Kb5;</t>
        </is>
      </c>
      <c r="G636" t="inlineStr">
        <is>
          <t>3D-structure|Coiled coil|Cytoplasm|Disease variant|Epidermolysis bullosa|Intermediate filament|Keratin|Phosphoprotein|Reference proteome</t>
        </is>
      </c>
      <c r="H636" t="inlineStr">
        <is>
          <t>GO:0005737|GO:0005829|GO:0070062|GO:0005882|GO:0045095|GO:0016020|GO:0005634|GO:0097110|GO:0005200|GO:0030280|GO:0008544|GO:0045109|GO:0045107|GO:0031424|GO:0030334|GO:0032880|GO:0009612</t>
        </is>
      </c>
      <c r="I63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36" t="inlineStr"/>
      <c r="K636" t="n">
        <v>590</v>
      </c>
      <c r="L636" t="n">
        <v>547</v>
      </c>
      <c r="M636" t="n">
        <v>559</v>
      </c>
      <c r="N636" t="n">
        <v>546</v>
      </c>
      <c r="O636" t="inlineStr">
        <is>
          <t>GGGL(546).(547)SVGGSGFSASSGR</t>
        </is>
      </c>
      <c r="P636" t="inlineStr">
        <is>
          <t>GGGLSVGG</t>
        </is>
      </c>
      <c r="Q636" t="inlineStr">
        <is>
          <t>Internal</t>
        </is>
      </c>
      <c r="R636" t="inlineStr"/>
      <c r="S636" t="inlineStr"/>
      <c r="T636" t="inlineStr"/>
    </row>
    <row r="637">
      <c r="A637" s="1" t="n">
        <v>635</v>
      </c>
      <c r="B637" t="inlineStr">
        <is>
          <t>GPGNPVPGPLAPLPDYMSEEKLQEKAR</t>
        </is>
      </c>
      <c r="C637" t="inlineStr">
        <is>
          <t>Q6P2Q9</t>
        </is>
      </c>
      <c r="D637" t="inlineStr">
        <is>
          <t>PRP8_HUMAN</t>
        </is>
      </c>
      <c r="E637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637" t="inlineStr">
        <is>
          <t>RecName: Full=Pre-mRNA-processing-splicing factor 8; AltName: Full=220 kDa U5 snRNP-specific protein; AltName: Full=PRP8 homolog; AltName: Full=Splicing factor Prp8; AltName: Full=p220;</t>
        </is>
      </c>
      <c r="G637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637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637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637" t="inlineStr"/>
      <c r="K637" t="n">
        <v>2335</v>
      </c>
      <c r="L637" t="n">
        <v>9</v>
      </c>
      <c r="M637" t="n">
        <v>35</v>
      </c>
      <c r="N637" t="n">
        <v>8</v>
      </c>
      <c r="O637" t="inlineStr">
        <is>
          <t>FPYR(8).(9)GPGNPVPGPLAPLPDYMSEEKLQEKAR</t>
        </is>
      </c>
      <c r="P637" t="inlineStr">
        <is>
          <t>FPYRGPGN</t>
        </is>
      </c>
      <c r="Q637" t="inlineStr">
        <is>
          <t>Internal</t>
        </is>
      </c>
      <c r="R637" t="inlineStr"/>
      <c r="S637" t="inlineStr">
        <is>
          <t>S01.151</t>
        </is>
      </c>
      <c r="T637" t="inlineStr">
        <is>
          <t>trypsin 1</t>
        </is>
      </c>
    </row>
    <row r="638">
      <c r="A638" s="1" t="n">
        <v>636</v>
      </c>
      <c r="B638" t="inlineStr">
        <is>
          <t>SKGFGFVCFSSPEEATKAVTEMNGR</t>
        </is>
      </c>
      <c r="C638" t="inlineStr">
        <is>
          <t>Q13310</t>
        </is>
      </c>
      <c r="D638" t="inlineStr">
        <is>
          <t>PABP4_HUMAN</t>
        </is>
      </c>
      <c r="E63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3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38" t="inlineStr">
        <is>
          <t>Alternative splicing|Cytoplasm|Direct protein sequencing|Isopeptide bond|Methylation|Phosphoprotein|Reference proteome|Repeat|RNA-binding|Ubl conjugation</t>
        </is>
      </c>
      <c r="H638" t="inlineStr">
        <is>
          <t>GO:0005737|GO:0010494|GO:0005829|GO:0005634|GO:1990904|GO:0003730|GO:0008143|GO:0008266|GO:0003723|GO:0007596|GO:0061515|GO:0043488|GO:0006401|GO:0006396|GO:0006412</t>
        </is>
      </c>
      <c r="I63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38" t="inlineStr"/>
      <c r="K638" t="n">
        <v>644</v>
      </c>
      <c r="L638" t="n">
        <v>332</v>
      </c>
      <c r="M638" t="n">
        <v>356</v>
      </c>
      <c r="N638" t="n">
        <v>331</v>
      </c>
      <c r="O638" t="inlineStr">
        <is>
          <t>EDGR(331).(332)SKGFGFVCFSSPEEATKAVTEMNGR</t>
        </is>
      </c>
      <c r="P638" t="inlineStr">
        <is>
          <t>EDGRSKGF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IDSGELDIGR</t>
        </is>
      </c>
      <c r="C639" t="inlineStr">
        <is>
          <t>Q9P273</t>
        </is>
      </c>
      <c r="D639" t="inlineStr">
        <is>
          <t>TEN3_HUMAN</t>
        </is>
      </c>
      <c r="E639" t="inlineStr">
        <is>
          <t>MDVKERRPYCSLTKSRREKERRYTNSSADNEECRVPTQKSYSSSETLKAFDHDSSRLLYGNRVKDLVHREADEFTRQGQNFTLRQLGVCEPATRRGLAFCAEMGLPHRGYSISAGSDADTENEAVMSPEHAMRLWGRGVKSGRSSCLSSRSNSALTLTDTEHENKSDSENEQPASNQGQSTLQPLPPSHKQHSAQHHPSITSLNRNSLTNRRNQSPAPPAALPAELQTTPESVQLQDSWVLGSNVPLESRHFLFKTGTGTTPLFSTATPGYTMASGSVYSPPTRPLPRNTLSRSAFKFKKSSKYCSWKCTALCAVGVSVLLAILLSYFIAMHLFGLNWQLQQTENDTFENGKVNSDTMPTNTVSLPSGDNGKLGGFTQENNTIDSGELDIGRRAIQEIPPGIFWRSQLFIDQPQFLKFNISLQKDALIGVYGRKGLPPSHTQYDFVELLDGSRLIAREQRSLLETERAGRQARSVSLHEAGFIQYLDSGIWHLAFYNDGKNAEQVSFNTIVIESVVECPRNCHGNGECVSGTCHCFPGFLGPDCSRAACPVLCSGNGQYSKGRCLCFSGWKGTECDVPTTQCIDPQCGGRGICIMGSCACNSGYKGESCEEADCIDPGCSNHGVCIHGECHCSPGWGGSNCEILKTMCPDQCSGHGTYLQESGSCTCDPNWTGPDCSNEICSVDCGSHGVCMGGTCRCEEGWTGPACNQRACHPRCAEHGTCKDGKCECSQGWNGEHCTIEGCPGLCNSNGRCTLDQNGWHCVCQPGWRGAGCDVAMETLCTDSKDNEGDGLIDCMDPDCCLQSSCQNQPYCRGLPDPQDIISQSLQSPSQQAAKSFYDRISFLIGSDSTHVIPGESPFNKSLASVIRGQVLTADGTPLIGVNVSFFHYPEYGYTITRQDGMFDLVANGGASLTLVFERSPFLTQYHTVWIPWNVFYVMDTLVMKKEENDIPSCDLSGFVRPNPIIVSSPLSTFFRSSPEDSPIIPETQVLHEETTIPGTDLKLSYLSSRAAGYKSVLKITMTQSIIPFNLMKVHLMVAVVGRLFQKWFPASPNLAYTFIWDKTDAYNQKVYGLSEAVVSVGYEYESCLDLTLWEKRTAILQGYELDASNMGGWTLDKHHVLDVQNGILYKGNGENQFISQQPPVVSSIMGNGRRRSISCPSCNGQADGNKLLAPVALACGIDGSLYVGDFNYVRRIFPSGNVTSVLELSSNPAHRYYLATDPVTGDLYVSDTNTRRIYRPKSLTGAKDLTKNAEVVAGTGEQCLPFDEARCGDGGKAVEATLMSPKGMAVDKNGLIYFVDGTMIRKVDQNGIISTLLGSNDLTSARPLTCDTSMHISQVRLEWPTDLAINPMDNSIYVLDNNVVLQITENRQVRIAAGRPMHCQVPGVEYPVGKHAVQTTLESATAIAVSYSGVLYITETDEKKINRIRQVTTDGEISLVAGIPSECDCKNDANCDCYQSGDGYAKDAKLSAPSSLAASPDGTLYIADLGNIRIRAVSKNKPLLNSMNFYEVASPTDQELYIFDINGTHQYTVSLVTGDYLYNFSYSNDNDITAVTDSNGNTLRIRRDPNRMPVRVVSPDNQVIWLTIGTNGCLKSMTAQGLELVLFTYHGNSGLLATKSDETGWTTFFDYDSEGRLTNVTFPTGVVTNLHGDMDKAITVDIESSSREEDVSITSNLSSIDSFYTMVQDQLRNSYQIGYDGSLRIIYASGLDSHYQTEPHVLAGTANPTVAKRNMTLPGENGQNLVEWRFRKEQAQGKVNVFGRKLRVNGRNLLSVDFDRTTKTEKIYDDHRKFLLRIAYDTSGHPTLWLPSSKLMAVNVTYSSTGQIASIQRGTTSEKVDYDGQGRIVSRVFADGKTWSYTYLEKSMVLLLHSQRQYIFEYDMWDRLSAITMPSVARHTMQTIRSIGYYRNIYNPPESNASIITDYNEEGLLLQTAFLGTSRRVLFKYRRQTRLSEILYDSTRVSFTYDETAGVLKTVNLQSDGFICTIRYRQIGPLIDRQIFRFSEDGMVNARFDYSYDNSFRVTSMQGVINETPLPIDLYQFDDISGKVEQFGKFGVIYYDINQIISTAVMTYTKHFDAHGRIKEIQYEIFRSLMYWITIQYDNMGRVTKREIKIGPFANTTKYAYEYDVDGQLQTVYLNEKIMWRYNYDLNGNLHLLNPSNSARLTPLRYDLRDRITRLGDVQYRLDEDGFLRQRGTEIFEYSSKGLLTRVYSKGSGWTVIYRYDGLGRRVSSKTSLGQHLQFFYADLTYPTRITHVYNHSSSEITSLYYDLQGHLFAMEISSGDEFYIASDNTGTPLAVFSSNGLMLKQIQYTAYGEIYFDSNIDFQLVIGFHGGLYDPLTKLIHFGERDYDILAGRWTTPDIEIWKRIGKDPAPFNLYMFRNNNPASKIHDVKDYITDVNSWLVTFGFHLHNAIPGFPVPKFDLTEPSYELVKSQQWDDIPPIFGVQQQVARQAKAFLSLGKMAEVQVSRRRAGGAQSWLWFATVKSLIGKGVMLAVSQGRVQTNVLNIANEDCIKVAAVLNNAFYLENLHFTIEGKDTHYFIKTTTPESDLGTLRLTSGRKALENGINVTVSQSTTVVNGRTRRFADVEMQFGALALHVRYGMTLDEEKARILEQARQRALARAWAREQQRVRDGEEGARLWTEGEKRQLLSAGKVQGYDGYYVLSVEQYPELADSANNIQFLRQSEIGRR</t>
        </is>
      </c>
      <c r="F639" t="inlineStr">
        <is>
          <t>RecName: Full=Teneurin-3 {ECO:0000305}; Short=Ten-3; AltName: Full=Protein Odd Oz/ten-m homolog 3 {ECO:0000303|Ref.5}; AltName: Full=Tenascin-M3 {ECO:0000250|UniProtKB:Q9WTS6}; Short=Ten-m3 {ECO:0000250|UniProtKB:Q9WTS6}; AltName: Full=Teneurin transmembrane protein 3 {ECO:0000250|UniProtKB:Q9WTS6};</t>
        </is>
      </c>
      <c r="G639" t="inlineStr">
        <is>
          <t>Cell adhesion|Cell membrane|Cell projection|Differentiation|Disease variant|Disulfide bond|EGF-like domain|Glycoprotein|Membrane|Microphthalmia|Reference proteome|Repeat|Transmembrane|Transmembrane helix</t>
        </is>
      </c>
      <c r="H639" t="inlineStr">
        <is>
          <t>GO:0030424|GO:0016020|GO:0043005|GO:0005886|GO:0050839|GO:0046982|GO:0042803|GO:0048593|GO:0007157|GO:0007156|GO:0048666|GO:0010976|GO:1903385|GO:0007165</t>
        </is>
      </c>
      <c r="I639" t="inlineStr">
        <is>
          <t>C:axon|C:membrane|C:neuron projection|C:plasma membrane|F:cell adhesion molecule binding|F:protein heterodimerization activity|F:protein homodimerization activity|P:camera-type eye morphogenesis|P:heterophilic cell-cell adhesion via plasma membrane cell adhesion molecules|P:homophilic cell adhesion via plasma membrane adhesion molecules|P:neuron development|P:positive regulation of neuron projection development|P:regulation of homophilic cell adhesion|P:signal transduction</t>
        </is>
      </c>
      <c r="J639" t="inlineStr"/>
      <c r="K639" t="n">
        <v>2699</v>
      </c>
      <c r="L639" t="n">
        <v>383</v>
      </c>
      <c r="M639" t="n">
        <v>392</v>
      </c>
      <c r="N639" t="n">
        <v>382</v>
      </c>
      <c r="O639" t="inlineStr">
        <is>
          <t>ENNT(382).(383)IDSGELDIGR</t>
        </is>
      </c>
      <c r="P639" t="inlineStr">
        <is>
          <t>ENNTIDSG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KQIFEIVHE</t>
        </is>
      </c>
      <c r="C640" t="inlineStr">
        <is>
          <t>Q99698</t>
        </is>
      </c>
      <c r="D640" t="inlineStr">
        <is>
          <t>LYST_HUMAN</t>
        </is>
      </c>
      <c r="E640" t="inlineStr">
        <is>
          <t>MSTDSNSLAREFLTDVNRLCNAVVQRVEAREEEEEETHMATLGQYLVHGRGFLLLTKLNSIIDQALTCREELLTLLLSLLPLVWKIPVQEEKATDFNLPLSADIILTKEKNSSSQRSTQEKLHLEGSALSSQVSAKVNVFRKSRRQRKITHRYSVRDARKTQLSTSDSEANSDEKGIAMNKHRRPHLLHHFLTSFPKQDHPKAKLDRLATKEQTPPDAMALENSREIIPRQGSNTDILSEPAALSVISNMNNSPFDLCHVLLSLLEKVCKFDVTLNHNSPLAASVVPTLTEFLAGFGDCCSLSDNLESRVVSAGWTEEPVALIQRMLFRTVLHLLSVDVSTAEMMPENLRKNLTELLRAALKIRICLEKQPDPFAPRQKKTLQEVQEDFVFSKYRHRALLLPELLEGVLQILICCLQSAASNPFYFSQAMDLVQEFIQHHGFNLFETAVLQMEWLVLRDGVPPEASEHLKALINSVMKIMSTVKKVKSEQLHHSMCTRKRHRRCEYSHFMHHHRDLSGLLVSAFKNQVSKNPFEETADGDVYYPERCCCIAVCAHQCLRLLQQASLSSTCVQILSGVHNIGICCCMDPKSVIIPLLHAFKLPALKNFQQHILNILNKLILDQLGGAEISPKIKKAACNICTVDSDQLAQLEETLQGNLCDAELSSSLSSPSYRFQGILPSSGSEDLLWKWDALKAYQNFVFEEDRLHSIQIANHICNLIQKGNIVVQWKLYNYIFNPVLQRGVELAHHCQHLSVTSAQSHVCSHHNQCLPQDVLQIYVKTLPILLKSRVIRDLFLSCNGVSQIIELNCLNGIRSHSLKAFETLIISLGEQQKDASVPDIDGIDIEQKELSSVHVGTSFHHQQAYSDSPQSLSKFYAGLKEAYPKRRKTVNQDVHINTINLFLCVAFLCVSKEAESDRESANDSEDTSGYDSTASEPLSHMLPCISLESLVLPSPEHMHQAADIWSMCRWIYMLSSVFQKQFYRLGGFRVCHKLIFMIIQKLFRSHKEEQGKKEGDTSVNENQDLNRISQPKRTMKEDLLSLAIKSDPIPSELGSLKKSADSLGKLELQHISSINVEEVSATEAAPEEAKLFTSQESETSLQSIRLLEALLAICLHGARTSQQKMELELPNQNLSVESILFEMRDHLSQSKVIETQLAKPLFDALLRVALGNYSADFEHNDAMTEKSHQSAEELSSQPGDFSEEAEDSQCCSFKLLVEEEGYEADSESNPEDGETQDDGVDLKSETEGFSASSSPNDLLENLTQGEIIYPEICMLELNLLSASKAKLDVLAHVFESFLKIIRQKEKNVFLLMQQGTVKNLLGGFLSILTQDDSDFQACQRVLVDLLVSLMSSRTCSEELTLLLRIFLEKSPCTKILLLGILKIIESDTTMSPSQYLTFPLLHAPNLSNGVSSQKYPGILNSKAMGLLRRARVSRSKKEADRESFPHRLLSSWHIAPVHLPLLGQNCWPHLSEGFSVSLWFNVECIHEAESTTEKGKKIKKRNKSLILPDSSFDGTESDRPEGAEYINPGERLIEEGCIHIISLGSKALMIQVWADPHNATLIFRVCMDSNDDMKAVLLAQVESQENIFLPSKWQHLVLTYLQQPQGKRRIHGKISIWVSGQRKPDVTLDFMLPRKTSLSSDSNKTFCMIGHCLSSQEEFLQLAGKWDLGNLLLFNGAKVGSQEAFYLYACGPNHTSVMPCKYGKPVNDYSKYINKEILRCEQIRELFMTKKDVDIGLLIESLSVVYTTYCPAQYTIYEPVIRLKGQMKTQLSQRPFSSKEVQSILLEPHHLKNLQPTEYKTIQGILHEIGGTGIFVFLFARVVELSSCEETQALALRVILSLIKYNQQRVHELENCNGLSMIHQVLIKQKCIVGFYILKTLLEGCCGEDIIYMNENGEFKLDVDSNAIIQDVKLLEELLLDWKIWSKAEQGVWETLLAALEVLIRADHHQQMFNIKQLLKAQVVHHFLLTCQVLQEYKEGQLTPMPREVCRSFVKIIAEVLGSPPDLELLTIIFNFLLAVHPPTNTYVCHNPTNFYFSLHIDGKIFQEKVRSIMYLRHSSSGGRSLMSPGFMVISPSGFTASPYEGENSSNIIPQQMAAHMLRSRSLPAFPTSSLLTQSQKLTGSLGCSIDRLQNIADTYVATQSKKQNSLGSSDTLKKGKEDAFISSCESAKTVCEMEAVLSAQVSVSDVPKGVLGFPVVKADHKQLGAEPRSEDDSPGDESCPRRPDYLKGLASFQRSHSTIASLGLAFPSQNGSAAVGRWPSLVDRNTDDWENFAYSLGYEPNYNRTASAHSVTEDCLVPICCGLYELLSGVLLILPDVLLEDVMDKLIQADTLLVLVNHPSPAIQQGVIKLLDAYFARASKEQKDKFLKNRGFSLLANQLYLHRGTQELLECFIEMFFGRHIGLDEEFDLEDVRNMGLFQKWSVIPILGLIETSLYDNILLHNALLLLLQILNSCSKVADMLLDNGLLYVLCNTVAALNGLEKNIPMSEYKLLACDIQQLFIAVTIHACSSSGSQYFRVIEDLIVMLGYLQNSKNKRTQNMAVALQLRVLQAAMEFIRTTANHDSENLTDSLQSPSAPHHAVVQKRKSIAGPRKFPLAQTESLLMKMRSVANDELHVMMQRRMSQENPSQATETELAQRLQRLTVLAVNRIIYQEFNSDIIDILRTPENVTQSKTSVFQTEISEENIHHEQSSVFNPFQKEIFTYLVEGFKVSIGSSKASGSKQQWTKILWSCKETFRMQLGRLLVHILSPAHAAQERKQIFEIVHEPNHQEILRDCLSPSLQHGAKLVLYLSELIHNHQGELTEEELGTAELLMNALKLCGHKCIPPSASTKADLIKMIKEEQKKYETEEGVNKAAWQKTVNNNQQSLFQRLDSKSKDISKIAADITQAVSLSQGNERKKVIQHIRGMYKVDLSASRHWQELIQQLTHDRAVWYDPIYYPTSWQLDPTEGPNRERRRLQRCYLTIPNKYLLRDRQKSEDVVKPPLSYLFEDKTHSSFSSTVKDKAASESIRVNRRCISVAPSRETAGELLLGKCGMYFVEDNASDTVESSSLQGELEPASFSWTYEEIKEVHKRWWQLRDNAVEIFLTNGRTLLLAFDNTKVRDDVYHNILTNNLPNLLEYGNITALTNLWYTGQITNFEYLTHLNKHAGRSFNDLMQYPVFPFILADYVSETLDLNDLLIYRNLSKPIAVQYKEKEDRYVDTYKYLEEEYRKGAREDDPMPPVQPYHYGSHYSNSGTVLHFLVRMPPFTKMFLAYQDQSFDIPDRTFHSTNTTWRLSSFESMTDVKELIPEFFYLPEFLVNREGFDFGVRQNGERVNHVNLPPWARNDPRLFILIHRQALESDYVSQNICQWIDLVFGYKQKGKASVQAINVFHPATYFGMDVSAVEDPVQRRALETMIKTYGQTPRQLFHMAHVSRPGAKLNIEGELPAAVGLLVQFAFRETREQVKEITYPSPLSWIKGLKWGEYVGSPSAPVPVVCFSQPHGERFGSLQALPTRAICGLSRNFCLLMTYSKEQGVRSMNSTDIQWSAILSWGYADNILRLKSKQSEPPVNFIQSSQQYQVTSCAWVPDSCQLFTGSKCGVITAYTNRFTSSTPSEIEMETQIHLYGHTEEITSLFVCKPYSILISVSRDGTCIIWDLNRLCYVQSLAGHKSPVTAVSASETSGDIATVCDSAGGGSDLRLWTVNGDLVGHVHCREIICSVAFSNQPEGVSINVIAGGLENGIVRLWSTWDLKPVREITFPKSNKPIISLTFSCDGHHLYTANSDGTVIAWCRKDQQRLKQPMFYSFLSSYAAG</t>
        </is>
      </c>
      <c r="F640" t="inlineStr">
        <is>
          <t>RecName: Full=Lysosomal-trafficking regulator; AltName: Full=Beige homolog;</t>
        </is>
      </c>
      <c r="G640" t="inlineStr">
        <is>
          <t>Alternative splicing|Cytoplasm|Disease variant|Phagocytosis|Phosphoprotein|Protein transport|Reference proteome|Repeat|Transport|WD repeat</t>
        </is>
      </c>
      <c r="H640" t="inlineStr">
        <is>
          <t>GO:0005829|GO:0016020|GO:0015630|GO:0019901|GO:0042742|GO:0042832|GO:0051607|GO:0032510|GO:0030595|GO:0033364|GO:0032438|GO:0042267|GO:0006909|GO:0043473|GO:0008104|GO:0015031</t>
        </is>
      </c>
      <c r="I640" t="inlineStr">
        <is>
          <t>C:cytosol|C:membrane|C:microtubule cytoskeleton|F:protein kinase binding|P:defense response to bacterium|P:defense response to protozoan|P:defense response to virus|P:endosome to lysosome transport via multivesicular body sorting pathway|P:leukocyte chemotaxis|P:mast cell secretory granule organization|P:melanosome organization|P:natural killer cell mediated cytotoxicity|P:phagocytosis|P:pigmentation|P:protein localization|P:protein transport</t>
        </is>
      </c>
      <c r="J640" t="inlineStr"/>
      <c r="K640" t="n">
        <v>3801</v>
      </c>
      <c r="L640" t="n">
        <v>2762</v>
      </c>
      <c r="M640" t="n">
        <v>2770</v>
      </c>
      <c r="N640" t="n">
        <v>2761</v>
      </c>
      <c r="O640" t="inlineStr">
        <is>
          <t>AQER(2761).(2762)KQIFEIVHE</t>
        </is>
      </c>
      <c r="P640" t="inlineStr">
        <is>
          <t>AQERKQIF</t>
        </is>
      </c>
      <c r="Q640" t="inlineStr">
        <is>
          <t>Internal</t>
        </is>
      </c>
      <c r="R640" t="inlineStr"/>
      <c r="S640" t="inlineStr"/>
      <c r="T640" t="inlineStr"/>
    </row>
    <row r="641">
      <c r="A641" s="1" t="n">
        <v>639</v>
      </c>
      <c r="B641" t="inlineStr">
        <is>
          <t>EPPLELKDTDAAVGDNIGYITF</t>
        </is>
      </c>
      <c r="C641" t="inlineStr">
        <is>
          <t>O15144</t>
        </is>
      </c>
      <c r="D641" t="inlineStr">
        <is>
          <t>ARPC2_HUMAN</t>
        </is>
      </c>
      <c r="E641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641" t="inlineStr">
        <is>
          <t>RecName: Full=Actin-related protein 2/3 complex subunit 2; AltName: Full=Arp2/3 complex 34 kDa subunit; Short=p34-ARC;</t>
        </is>
      </c>
      <c r="G641" t="inlineStr">
        <is>
          <t>3D-structure|Acetylation|Actin-binding|Cell projection|Cytoplasm|Cytoskeleton|Direct protein sequencing|Nucleus|Reference proteome|Synapse|Synaptosome</t>
        </is>
      </c>
      <c r="H641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641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641" t="inlineStr"/>
      <c r="K641" t="n">
        <v>300</v>
      </c>
      <c r="L641" t="n">
        <v>204</v>
      </c>
      <c r="M641" t="n">
        <v>225</v>
      </c>
      <c r="N641" t="n">
        <v>203</v>
      </c>
      <c r="O641" t="inlineStr">
        <is>
          <t>FSHR(203).(204)EPPLELKDTDAAVGDNIGYITF</t>
        </is>
      </c>
      <c r="P641" t="inlineStr">
        <is>
          <t>FSHREPPL</t>
        </is>
      </c>
      <c r="Q641" t="inlineStr">
        <is>
          <t>Internal</t>
        </is>
      </c>
      <c r="R641" t="inlineStr"/>
      <c r="S641" t="inlineStr"/>
      <c r="T641" t="inlineStr"/>
    </row>
    <row r="642">
      <c r="A642" s="1" t="n">
        <v>640</v>
      </c>
      <c r="B642" t="inlineStr">
        <is>
          <t>MKSQAFIEMETR</t>
        </is>
      </c>
      <c r="C642" t="inlineStr">
        <is>
          <t>P43243</t>
        </is>
      </c>
      <c r="D642" t="inlineStr">
        <is>
          <t>MATR3_HUMAN</t>
        </is>
      </c>
      <c r="E64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42" t="inlineStr">
        <is>
          <t>RecName: Full=Matrin-3;</t>
        </is>
      </c>
      <c r="G64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42" t="inlineStr">
        <is>
          <t>GO:0016020|GO:0005637|GO:0016363|GO:0005634|GO:0042802|GO:0035198|GO:0003723|GO:0005198|GO:0008270|GO:0002218|GO:0001825|GO:0003170|GO:0045087|GO:0010608|GO:0003281</t>
        </is>
      </c>
      <c r="I64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42" t="inlineStr"/>
      <c r="K642" t="n">
        <v>847</v>
      </c>
      <c r="L642" t="n">
        <v>531</v>
      </c>
      <c r="M642" t="n">
        <v>542</v>
      </c>
      <c r="N642" t="n">
        <v>530</v>
      </c>
      <c r="O642" t="inlineStr">
        <is>
          <t>ILMR(530).(531)MKSQAFIEMETR</t>
        </is>
      </c>
      <c r="P642" t="inlineStr">
        <is>
          <t>ILMRMKSQ</t>
        </is>
      </c>
      <c r="Q642" t="inlineStr">
        <is>
          <t>Internal</t>
        </is>
      </c>
      <c r="R642" t="inlineStr"/>
      <c r="S642" t="inlineStr"/>
      <c r="T642" t="inlineStr"/>
    </row>
    <row r="643">
      <c r="A643" s="1" t="n">
        <v>641</v>
      </c>
      <c r="B643" t="inlineStr">
        <is>
          <t>LKYENEVALR</t>
        </is>
      </c>
      <c r="C643" t="inlineStr">
        <is>
          <t>P13645</t>
        </is>
      </c>
      <c r="D643" t="inlineStr">
        <is>
          <t>K1C10_HUMAN</t>
        </is>
      </c>
      <c r="E64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43" t="inlineStr">
        <is>
          <t>RecName: Full=Keratin, type I cytoskeletal 10; AltName: Full=Cytokeratin-10; Short=CK-10; AltName: Full=Keratin-10; Short=K10;</t>
        </is>
      </c>
      <c r="G643" t="inlineStr">
        <is>
          <t>3D-structure|Coiled coil|Cytoplasm|Direct protein sequencing|Disease variant|Disulfide bond|Ichthyosis|Intermediate filament|Keratin|Phosphoprotein|Reference proteome|Secreted</t>
        </is>
      </c>
      <c r="H64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4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43" t="inlineStr"/>
      <c r="K643" t="n">
        <v>584</v>
      </c>
      <c r="L643" t="n">
        <v>236</v>
      </c>
      <c r="M643" t="n">
        <v>245</v>
      </c>
      <c r="N643" t="n">
        <v>235</v>
      </c>
      <c r="O643" t="inlineStr">
        <is>
          <t>DDFR(235).(236)LKYENEVALR</t>
        </is>
      </c>
      <c r="P643" t="inlineStr">
        <is>
          <t>DDFRLKYE</t>
        </is>
      </c>
      <c r="Q643" t="inlineStr">
        <is>
          <t>Internal</t>
        </is>
      </c>
      <c r="R643" t="inlineStr"/>
      <c r="S643" t="inlineStr"/>
      <c r="T643" t="inlineStr"/>
    </row>
    <row r="644">
      <c r="A644" s="1" t="n">
        <v>642</v>
      </c>
      <c r="B644" t="inlineStr">
        <is>
          <t>LKKLQEESDLELAKETFGVNNAVYGIDAMNPSSR</t>
        </is>
      </c>
      <c r="C644" t="inlineStr">
        <is>
          <t>O75822</t>
        </is>
      </c>
      <c r="D644" t="inlineStr">
        <is>
          <t>EIF3J_HUMAN</t>
        </is>
      </c>
      <c r="E644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644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644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644" t="inlineStr">
        <is>
          <t>GO:0005829|GO:0016282|GO:0033290|GO:0005852|GO:0042802|GO:0003743|GO:0001732|GO:0006413</t>
        </is>
      </c>
      <c r="I644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644" t="inlineStr"/>
      <c r="K644" t="n">
        <v>258</v>
      </c>
      <c r="L644" t="n">
        <v>120</v>
      </c>
      <c r="M644" t="n">
        <v>153</v>
      </c>
      <c r="N644" t="n">
        <v>119</v>
      </c>
      <c r="O644" t="inlineStr">
        <is>
          <t>DKLR(119).(120)LKKLQEESDLELAKETFGVNNAVYGIDAMNPSSR</t>
        </is>
      </c>
      <c r="P644" t="inlineStr">
        <is>
          <t>DKLRLKKL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CDDLEALKKKGCPPDDIENPR</t>
        </is>
      </c>
      <c r="C645" t="inlineStr">
        <is>
          <t>P05556</t>
        </is>
      </c>
      <c r="D645" t="inlineStr">
        <is>
          <t>ITB1_HUMAN</t>
        </is>
      </c>
      <c r="E645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45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45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45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45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45" t="inlineStr"/>
      <c r="K645" t="n">
        <v>798</v>
      </c>
      <c r="L645" t="n">
        <v>64</v>
      </c>
      <c r="M645" t="n">
        <v>84</v>
      </c>
      <c r="N645" t="n">
        <v>63</v>
      </c>
      <c r="O645" t="inlineStr">
        <is>
          <t>TSAR(63).(64)CDDLEALKKKGCPPDDIENPR</t>
        </is>
      </c>
      <c r="P645" t="inlineStr">
        <is>
          <t>TSARCDDL</t>
        </is>
      </c>
      <c r="Q645" t="inlineStr">
        <is>
          <t>Internal</t>
        </is>
      </c>
      <c r="R645" t="inlineStr"/>
      <c r="S645" t="inlineStr">
        <is>
          <t>S01.151</t>
        </is>
      </c>
      <c r="T645" t="inlineStr">
        <is>
          <t>trypsin 1</t>
        </is>
      </c>
    </row>
    <row r="646">
      <c r="A646" s="1" t="n">
        <v>644</v>
      </c>
      <c r="B646" t="inlineStr">
        <is>
          <t>LPPNTNDEVDEDPTGNKALWDR</t>
        </is>
      </c>
      <c r="C646" t="inlineStr">
        <is>
          <t>Q15393</t>
        </is>
      </c>
      <c r="D646" t="inlineStr">
        <is>
          <t>SF3B3_HUMAN</t>
        </is>
      </c>
      <c r="E64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64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646" t="inlineStr">
        <is>
          <t>3D-structure|Alternative splicing|Direct protein sequencing|mRNA processing|mRNA splicing|Nucleus|Phosphoprotein|Reference proteome|Spliceosome</t>
        </is>
      </c>
      <c r="H64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64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646" t="inlineStr"/>
      <c r="K646" t="n">
        <v>1217</v>
      </c>
      <c r="L646" t="n">
        <v>1058</v>
      </c>
      <c r="M646" t="n">
        <v>1079</v>
      </c>
      <c r="N646" t="n">
        <v>1057</v>
      </c>
      <c r="O646" t="inlineStr">
        <is>
          <t>CVVR(1057).(1058)LPPNTNDEVDEDPTGNKALWDR</t>
        </is>
      </c>
      <c r="P646" t="inlineStr">
        <is>
          <t>CVVRLPPN</t>
        </is>
      </c>
      <c r="Q646" t="inlineStr">
        <is>
          <t>Internal</t>
        </is>
      </c>
      <c r="R646" t="inlineStr"/>
      <c r="S646" t="inlineStr">
        <is>
          <t>S01.151</t>
        </is>
      </c>
      <c r="T646" t="inlineStr">
        <is>
          <t>trypsin 1</t>
        </is>
      </c>
    </row>
    <row r="647">
      <c r="A647" s="1" t="n">
        <v>645</v>
      </c>
      <c r="B647" t="inlineStr">
        <is>
          <t>GGGGGGGCGGGGGVSSLR</t>
        </is>
      </c>
      <c r="C647" t="inlineStr">
        <is>
          <t>P13645</t>
        </is>
      </c>
      <c r="D647" t="inlineStr">
        <is>
          <t>K1C10_HUMAN</t>
        </is>
      </c>
      <c r="E64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47" t="inlineStr">
        <is>
          <t>RecName: Full=Keratin, type I cytoskeletal 10; AltName: Full=Cytokeratin-10; Short=CK-10; AltName: Full=Keratin-10; Short=K10;</t>
        </is>
      </c>
      <c r="G647" t="inlineStr">
        <is>
          <t>3D-structure|Coiled coil|Cytoplasm|Direct protein sequencing|Disease variant|Disulfide bond|Ichthyosis|Intermediate filament|Keratin|Phosphoprotein|Reference proteome|Secreted</t>
        </is>
      </c>
      <c r="H64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4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47" t="inlineStr"/>
      <c r="K647" t="n">
        <v>584</v>
      </c>
      <c r="L647" t="n">
        <v>18</v>
      </c>
      <c r="M647" t="n">
        <v>35</v>
      </c>
      <c r="N647" t="n">
        <v>17</v>
      </c>
      <c r="O647" t="inlineStr">
        <is>
          <t>SRSG(17).(18)GGGGGGGCGGGGGVSSLR</t>
        </is>
      </c>
      <c r="P647" t="inlineStr">
        <is>
          <t>SRSGGGGG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NIEQISSYKSEITELR</t>
        </is>
      </c>
      <c r="C648" t="inlineStr">
        <is>
          <t>P13645</t>
        </is>
      </c>
      <c r="D648" t="inlineStr">
        <is>
          <t>K1C10_HUMAN</t>
        </is>
      </c>
      <c r="E64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48" t="inlineStr">
        <is>
          <t>RecName: Full=Keratin, type I cytoskeletal 10; AltName: Full=Cytokeratin-10; Short=CK-10; AltName: Full=Keratin-10; Short=K10;</t>
        </is>
      </c>
      <c r="G648" t="inlineStr">
        <is>
          <t>3D-structure|Coiled coil|Cytoplasm|Direct protein sequencing|Disease variant|Disulfide bond|Ichthyosis|Intermediate filament|Keratin|Phosphoprotein|Reference proteome|Secreted</t>
        </is>
      </c>
      <c r="H64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4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48" t="inlineStr"/>
      <c r="K648" t="n">
        <v>584</v>
      </c>
      <c r="L648" t="n">
        <v>354</v>
      </c>
      <c r="M648" t="n">
        <v>369</v>
      </c>
      <c r="N648" t="n">
        <v>353</v>
      </c>
      <c r="O648" t="inlineStr">
        <is>
          <t>EIDN(353).(354)NIEQISSYKSEITELR</t>
        </is>
      </c>
      <c r="P648" t="inlineStr">
        <is>
          <t>EIDNNIEQ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NVIPDPSKYCGPYKPP</t>
        </is>
      </c>
      <c r="C649" t="inlineStr">
        <is>
          <t>P20933</t>
        </is>
      </c>
      <c r="D649" t="inlineStr">
        <is>
          <t>ASPG_HUMAN</t>
        </is>
      </c>
      <c r="E649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649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649" t="inlineStr">
        <is>
          <t>3D-structure|Autocatalytic cleavage|Direct protein sequencing|Disease variant|Disulfide bond|Glycoprotein|Hydrolase|Lysosome|Protease|Reference proteome|Signal</t>
        </is>
      </c>
      <c r="H649" t="inlineStr">
        <is>
          <t>GO:0035578|GO:0005737|GO:0005783|GO:0005576|GO:0005615|GO:0005764|GO:0004067|GO:0008798|GO:0003948|GO:0006517|GO:0006508</t>
        </is>
      </c>
      <c r="I649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649" t="inlineStr"/>
      <c r="K649" t="n">
        <v>346</v>
      </c>
      <c r="L649" t="n">
        <v>170</v>
      </c>
      <c r="M649" t="n">
        <v>185</v>
      </c>
      <c r="N649" t="n">
        <v>169</v>
      </c>
      <c r="O649" t="inlineStr">
        <is>
          <t>NYWR(169).(170)NVIPDPSKYCGPYKPP</t>
        </is>
      </c>
      <c r="P649" t="inlineStr">
        <is>
          <t>NYWRNVIP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ALEKIDLKFIDTTSKFGHGR</t>
        </is>
      </c>
      <c r="C650" t="inlineStr">
        <is>
          <t>P39023</t>
        </is>
      </c>
      <c r="D650" t="inlineStr">
        <is>
          <t>RL3_HUMAN</t>
        </is>
      </c>
      <c r="E65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50" t="inlineStr">
        <is>
          <t>RecName: Full=Large ribosomal subunit protein uL3 {ECO:0000303|PubMed:24524803}; AltName: Full=60S ribosomal protein L3; AltName: Full=HIV-1 TAR RNA-binding protein B; Short=TARBP-B;</t>
        </is>
      </c>
      <c r="G650" t="inlineStr">
        <is>
          <t>3D-structure|Acetylation|Cytoplasm|Direct protein sequencing|Isopeptide bond|Methylation|Nucleus|Phosphoprotein|Reference proteome|Ribonucleoprotein|Ribosomal protein|Ubl conjugation</t>
        </is>
      </c>
      <c r="H650" t="inlineStr">
        <is>
          <t>GO:0005737|GO:0005829|GO:0022625|GO:0022626|GO:0070062|GO:0005925|GO:0005730|GO:0005634|GO:0032991|GO:0003723|GO:0003735|GO:0071353|GO:0002181|GO:0006412</t>
        </is>
      </c>
      <c r="I65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50" t="inlineStr"/>
      <c r="K650" t="n">
        <v>403</v>
      </c>
      <c r="L650" t="n">
        <v>359</v>
      </c>
      <c r="M650" t="n">
        <v>378</v>
      </c>
      <c r="N650" t="n">
        <v>358</v>
      </c>
      <c r="O650" t="inlineStr">
        <is>
          <t>TKRR(358).(359)ALEKIDLKFIDTTSKFGHGR</t>
        </is>
      </c>
      <c r="P650" t="inlineStr">
        <is>
          <t>TKRRALEK</t>
        </is>
      </c>
      <c r="Q650" t="inlineStr">
        <is>
          <t>Internal</t>
        </is>
      </c>
      <c r="R650" t="inlineStr"/>
      <c r="S650" t="inlineStr"/>
      <c r="T650" t="inlineStr"/>
    </row>
    <row r="651">
      <c r="A651" s="1" t="n">
        <v>649</v>
      </c>
      <c r="B651" t="inlineStr">
        <is>
          <t>SEEKISDSEGFKANLSLLR</t>
        </is>
      </c>
      <c r="C651" t="inlineStr">
        <is>
          <t>P23246</t>
        </is>
      </c>
      <c r="D651" t="inlineStr">
        <is>
          <t>SFPQ_HUMAN</t>
        </is>
      </c>
      <c r="E65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5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5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5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5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51" t="inlineStr"/>
      <c r="K651" t="n">
        <v>707</v>
      </c>
      <c r="L651" t="n">
        <v>268</v>
      </c>
      <c r="M651" t="n">
        <v>286</v>
      </c>
      <c r="N651" t="n">
        <v>267</v>
      </c>
      <c r="O651" t="inlineStr">
        <is>
          <t>PGGR(267).(268)SEEKISDSEGFKANLSLLR</t>
        </is>
      </c>
      <c r="P651" t="inlineStr">
        <is>
          <t>PGGRSEEK</t>
        </is>
      </c>
      <c r="Q651" t="inlineStr">
        <is>
          <t>Internal</t>
        </is>
      </c>
      <c r="R651" t="inlineStr"/>
      <c r="S651" t="inlineStr"/>
      <c r="T651" t="inlineStr"/>
    </row>
    <row r="652">
      <c r="A652" s="1" t="n">
        <v>650</v>
      </c>
      <c r="B652" t="inlineStr">
        <is>
          <t>SGGLGGACGGAGFGSR</t>
        </is>
      </c>
      <c r="C652" t="inlineStr">
        <is>
          <t>P04259</t>
        </is>
      </c>
      <c r="D652" t="inlineStr">
        <is>
          <t>K2C6B_HUMAN</t>
        </is>
      </c>
      <c r="E65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52" t="inlineStr">
        <is>
          <t>RecName: Full=Keratin, type II cytoskeletal 6B; AltName: Full=Cytokeratin-6B; Short=CK-6B; AltName: Full=Keratin-6B; Short=K6B; AltName: Full=Type-II keratin Kb10;</t>
        </is>
      </c>
      <c r="G652" t="inlineStr">
        <is>
          <t>Acetylation|Coiled coil|Direct protein sequencing|Disease variant|Ectodermal dysplasia|Intermediate filament|Keratin|Palmoplantar keratoderma|Reference proteome</t>
        </is>
      </c>
      <c r="H652" t="inlineStr">
        <is>
          <t>GO:0005829|GO:0070062|GO:0045095|GO:0005200|GO:0030280|GO:0007398|GO:0045109|GO:0031424</t>
        </is>
      </c>
      <c r="I65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52" t="inlineStr"/>
      <c r="K652" t="n">
        <v>564</v>
      </c>
      <c r="L652" t="n">
        <v>44</v>
      </c>
      <c r="M652" t="n">
        <v>59</v>
      </c>
      <c r="N652" t="n">
        <v>43</v>
      </c>
      <c r="O652" t="inlineStr">
        <is>
          <t>RSRG(43).(44)SGGLGGACGGAGFGSR</t>
        </is>
      </c>
      <c r="P652" t="inlineStr">
        <is>
          <t>RSRGSGGL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AQGETEVLKVIR</t>
        </is>
      </c>
      <c r="C653" t="inlineStr">
        <is>
          <t>O95478</t>
        </is>
      </c>
      <c r="D653" t="inlineStr">
        <is>
          <t>NSA2_HUMAN</t>
        </is>
      </c>
      <c r="E653" t="inlineStr">
        <is>
          <t>MPQNEYIELHRKRYGYRLDYHEKKRKKESREAHERSKKAKKMIGLKAKLYHKQRHAEKIQMKKTIKMHEKRNTKQKNDEKTPQGAVPAYLLDREGQSRAKVLSNMIKQKRKEKAGKWEVPLPKVRAQGETEVLKVIRTGKRKKKAWKRMVTKVCFVGDGFTRKPPKYERFIRPMGLRFKKAHVTHPELKATFCLPILGVKKNPSSPLYTTLGVITKGTVIEVNVSELGLVTQGGKVIWGKYAQVTNNPENDGCINAVLLV</t>
        </is>
      </c>
      <c r="F653" t="inlineStr">
        <is>
          <t>RecName: Full=Ribosome biogenesis protein NSA2 homolog; AltName: Full=Hairy cell leukemia protein 1; AltName: Full=TGF-beta-inducible nuclear protein 1;</t>
        </is>
      </c>
      <c r="G653" t="inlineStr">
        <is>
          <t>Isopeptide bond|Nucleus|Phosphoprotein|Reference proteome|Ribonucleoprotein|Ribosome biogenesis|rRNA processing|Ubl conjugation</t>
        </is>
      </c>
      <c r="H653" t="inlineStr">
        <is>
          <t>GO:0005730|GO:0030687|GO:0003723|GO:0000460|GO:0000470</t>
        </is>
      </c>
      <c r="I653" t="inlineStr">
        <is>
          <t>C:nucleolus|C:preribosome, large subunit precursor|F:RNA binding|P:maturation of 5.8S rRNA|P:maturation of LSU-rRNA</t>
        </is>
      </c>
      <c r="J653" t="inlineStr"/>
      <c r="K653" t="n">
        <v>260</v>
      </c>
      <c r="L653" t="n">
        <v>126</v>
      </c>
      <c r="M653" t="n">
        <v>137</v>
      </c>
      <c r="N653" t="n">
        <v>125</v>
      </c>
      <c r="O653" t="inlineStr">
        <is>
          <t>PKVR(125).(126)AQGETEVLKVIR</t>
        </is>
      </c>
      <c r="P653" t="inlineStr">
        <is>
          <t>PKVRAQGE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SKAEELGLPILGVLR</t>
        </is>
      </c>
      <c r="C654" t="inlineStr">
        <is>
          <t>P09110</t>
        </is>
      </c>
      <c r="D654" t="inlineStr">
        <is>
          <t>THIK_HUMAN</t>
        </is>
      </c>
      <c r="E65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65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654" t="inlineStr">
        <is>
          <t>3D-structure|Acyltransferase|Alternative splicing|Fatty acid metabolism|Lipid metabolism|Peroxisome|Phosphoprotein|Reference proteome|Transferase|Transit peptide</t>
        </is>
      </c>
      <c r="H654" t="inlineStr">
        <is>
          <t>GO:0005829|GO:0005576|GO:0016020|GO:0005782|GO:0005777|GO:0035580|GO:0008775|GO:0003985|GO:0003988|GO:0050633|GO:0016401|GO:0036109|GO:0008206|GO:0006635|GO:0033540|GO:0010124|GO:0000038</t>
        </is>
      </c>
      <c r="I65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654" t="inlineStr"/>
      <c r="K654" t="n">
        <v>424</v>
      </c>
      <c r="L654" t="n">
        <v>291</v>
      </c>
      <c r="M654" t="n">
        <v>305</v>
      </c>
      <c r="N654" t="n">
        <v>290</v>
      </c>
      <c r="O654" t="inlineStr">
        <is>
          <t>LARR(290).(291)SKAEELGLPILGVLR</t>
        </is>
      </c>
      <c r="P654" t="inlineStr">
        <is>
          <t>LARRSKAE</t>
        </is>
      </c>
      <c r="Q654" t="inlineStr">
        <is>
          <t>Internal</t>
        </is>
      </c>
      <c r="R654" t="inlineStr"/>
      <c r="S654" t="inlineStr"/>
      <c r="T654" t="inlineStr"/>
    </row>
    <row r="655">
      <c r="A655" s="1" t="n">
        <v>653</v>
      </c>
      <c r="B655" t="inlineStr">
        <is>
          <t>AEEREQIKTLNNKFASFIDKVR</t>
        </is>
      </c>
      <c r="C655" t="inlineStr">
        <is>
          <t>P04259</t>
        </is>
      </c>
      <c r="D655" t="inlineStr">
        <is>
          <t>K2C6B_HUMAN</t>
        </is>
      </c>
      <c r="E65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55" t="inlineStr">
        <is>
          <t>RecName: Full=Keratin, type II cytoskeletal 6B; AltName: Full=Cytokeratin-6B; Short=CK-6B; AltName: Full=Keratin-6B; Short=K6B; AltName: Full=Type-II keratin Kb10;</t>
        </is>
      </c>
      <c r="G655" t="inlineStr">
        <is>
          <t>Acetylation|Coiled coil|Direct protein sequencing|Disease variant|Ectodermal dysplasia|Intermediate filament|Keratin|Palmoplantar keratoderma|Reference proteome</t>
        </is>
      </c>
      <c r="H655" t="inlineStr">
        <is>
          <t>GO:0005829|GO:0070062|GO:0045095|GO:0005200|GO:0030280|GO:0007398|GO:0045109|GO:0031424</t>
        </is>
      </c>
      <c r="I65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55" t="inlineStr"/>
      <c r="K655" t="n">
        <v>564</v>
      </c>
      <c r="L655" t="n">
        <v>161</v>
      </c>
      <c r="M655" t="n">
        <v>182</v>
      </c>
      <c r="N655" t="n">
        <v>160</v>
      </c>
      <c r="O655" t="inlineStr">
        <is>
          <t>QRVR(160).(161)AEEREQIKTLNNKFASFIDKVR</t>
        </is>
      </c>
      <c r="P655" t="inlineStr">
        <is>
          <t>QRVRAEER</t>
        </is>
      </c>
      <c r="Q655" t="inlineStr">
        <is>
          <t>Internal</t>
        </is>
      </c>
      <c r="R655" t="inlineStr"/>
      <c r="S655" t="inlineStr"/>
      <c r="T655" t="inlineStr"/>
    </row>
    <row r="656">
      <c r="A656" s="1" t="n">
        <v>654</v>
      </c>
      <c r="B656" t="inlineStr">
        <is>
          <t>EHFEKWGTLTDCVVMR</t>
        </is>
      </c>
      <c r="C656" t="inlineStr">
        <is>
          <t>P51991</t>
        </is>
      </c>
      <c r="D656" t="inlineStr">
        <is>
          <t>ROA3_HUMAN</t>
        </is>
      </c>
      <c r="E65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56" t="inlineStr">
        <is>
          <t>RecName: Full=Heterogeneous nuclear ribonucleoprotein A3; Short=hnRNP A3;</t>
        </is>
      </c>
      <c r="G65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56" t="inlineStr">
        <is>
          <t>GO:0071013|GO:0005654|GO:0005634|GO:1990904|GO:0003730|GO:0003723|GO:0000398</t>
        </is>
      </c>
      <c r="I656" t="inlineStr">
        <is>
          <t>C:catalytic step 2 spliceosome|C:nucleoplasm|C:nucleus|C:ribonucleoprotein complex|F:mRNA 3'-UTR binding|F:RNA binding|P:mRNA splicing, via spliceosome</t>
        </is>
      </c>
      <c r="J656" t="inlineStr"/>
      <c r="K656" t="n">
        <v>378</v>
      </c>
      <c r="L656" t="n">
        <v>53</v>
      </c>
      <c r="M656" t="n">
        <v>68</v>
      </c>
      <c r="N656" t="n">
        <v>52</v>
      </c>
      <c r="O656" t="inlineStr">
        <is>
          <t>DSLR(52).(53)EHFEKWGTLTDCVVMR</t>
        </is>
      </c>
      <c r="P656" t="inlineStr">
        <is>
          <t>DSLREHFE</t>
        </is>
      </c>
      <c r="Q656" t="inlineStr">
        <is>
          <t>Internal</t>
        </is>
      </c>
      <c r="R656" t="inlineStr"/>
      <c r="S656" t="inlineStr">
        <is>
          <t>C01.034|C01.036|S01.151</t>
        </is>
      </c>
      <c r="T656" t="inlineStr">
        <is>
          <t>cathepsin S|cathepsin K|trypsin 1</t>
        </is>
      </c>
    </row>
    <row r="657">
      <c r="A657" s="1" t="n">
        <v>655</v>
      </c>
      <c r="B657" t="inlineStr">
        <is>
          <t>GGSSGGYGGLGGFGGGSFR</t>
        </is>
      </c>
      <c r="C657" t="inlineStr">
        <is>
          <t>P13645</t>
        </is>
      </c>
      <c r="D657" t="inlineStr">
        <is>
          <t>K1C10_HUMAN</t>
        </is>
      </c>
      <c r="E6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57" t="inlineStr">
        <is>
          <t>RecName: Full=Keratin, type I cytoskeletal 10; AltName: Full=Cytokeratin-10; Short=CK-10; AltName: Full=Keratin-10; Short=K10;</t>
        </is>
      </c>
      <c r="G657" t="inlineStr">
        <is>
          <t>3D-structure|Coiled coil|Cytoplasm|Direct protein sequencing|Disease variant|Disulfide bond|Ichthyosis|Intermediate filament|Keratin|Phosphoprotein|Reference proteome|Secreted</t>
        </is>
      </c>
      <c r="H6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57" t="inlineStr"/>
      <c r="K657" t="n">
        <v>584</v>
      </c>
      <c r="L657" t="n">
        <v>68</v>
      </c>
      <c r="M657" t="n">
        <v>86</v>
      </c>
      <c r="N657" t="n">
        <v>67</v>
      </c>
      <c r="O657" t="inlineStr">
        <is>
          <t>GGCF(67).(68)GGSSGGYGGLGGFGGGSFR</t>
        </is>
      </c>
      <c r="P657" t="inlineStr">
        <is>
          <t>GGCFGGSS</t>
        </is>
      </c>
      <c r="Q657" t="inlineStr">
        <is>
          <t>Internal</t>
        </is>
      </c>
      <c r="R657" t="inlineStr"/>
      <c r="S657" t="inlineStr"/>
      <c r="T657" t="inlineStr"/>
    </row>
    <row r="658">
      <c r="A658" s="1" t="n">
        <v>656</v>
      </c>
      <c r="B658" t="inlineStr">
        <is>
          <t>ASPSKPASAPASR</t>
        </is>
      </c>
      <c r="C658" t="inlineStr">
        <is>
          <t>P27816</t>
        </is>
      </c>
      <c r="D658" t="inlineStr">
        <is>
          <t>MAP4_HUMAN</t>
        </is>
      </c>
      <c r="E65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658" t="inlineStr">
        <is>
          <t>RecName: Full=Microtubule-associated protein 4; Short=MAP-4;</t>
        </is>
      </c>
      <c r="G658" t="inlineStr">
        <is>
          <t>Acetylation|Alternative splicing|Cytoplasm|Cytoskeleton|Direct protein sequencing|Isopeptide bond|Microtubule|Phosphoprotein|Reference proteome|Repeat|Ubl conjugation</t>
        </is>
      </c>
      <c r="H658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658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658" t="inlineStr"/>
      <c r="K658" t="n">
        <v>1152</v>
      </c>
      <c r="L658" t="n">
        <v>786</v>
      </c>
      <c r="M658" t="n">
        <v>798</v>
      </c>
      <c r="N658" t="n">
        <v>785</v>
      </c>
      <c r="O658" t="inlineStr">
        <is>
          <t>PEKR(785).(786)ASPSKPASAPASR</t>
        </is>
      </c>
      <c r="P658" t="inlineStr">
        <is>
          <t>PEKRASPS</t>
        </is>
      </c>
      <c r="Q658" t="inlineStr">
        <is>
          <t>Internal</t>
        </is>
      </c>
      <c r="R658" t="inlineStr"/>
      <c r="S658" t="inlineStr"/>
      <c r="T658" t="inlineStr"/>
    </row>
    <row r="659">
      <c r="A659" s="1" t="n">
        <v>657</v>
      </c>
      <c r="B659" t="inlineStr">
        <is>
          <t>FNLTYVSHDGDDKKRPVIVHR</t>
        </is>
      </c>
      <c r="C659" t="inlineStr">
        <is>
          <t>P26639</t>
        </is>
      </c>
      <c r="D659" t="inlineStr">
        <is>
          <t>SYTC_HUMAN</t>
        </is>
      </c>
      <c r="E6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59" t="inlineStr">
        <is>
          <t>GO:0005829|GO:0070062|GO:0005524|GO:0042802|GO:0004829|GO:0000049|GO:0008270|GO:0006435</t>
        </is>
      </c>
      <c r="I659" t="inlineStr">
        <is>
          <t>C:cytosol|C:extracellular exosome|F:ATP binding|F:identical protein binding|F:threonine-tRNA ligase activity|F:tRNA binding|F:zinc ion binding|P:threonyl-tRNA aminoacylation</t>
        </is>
      </c>
      <c r="J659" t="inlineStr"/>
      <c r="K659" t="n">
        <v>723</v>
      </c>
      <c r="L659" t="n">
        <v>571</v>
      </c>
      <c r="M659" t="n">
        <v>591</v>
      </c>
      <c r="N659" t="n">
        <v>570</v>
      </c>
      <c r="O659" t="inlineStr">
        <is>
          <t>LPIR(570).(571)FNLTYVSHDGDDKKRPVIVHR</t>
        </is>
      </c>
      <c r="P659" t="inlineStr">
        <is>
          <t>LPIRFNLT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NNQLVAGYLQGPNVNLEEKIDVVPIEPH</t>
        </is>
      </c>
      <c r="C660" t="inlineStr">
        <is>
          <t>P18510</t>
        </is>
      </c>
      <c r="D660" t="inlineStr">
        <is>
          <t>IL1RA_HUMAN</t>
        </is>
      </c>
      <c r="E660" t="inlineStr">
        <is>
          <t>MEICRGLRSHLITLLLFLFHSETICRPSGRKSSKMQAFRIWDVNQKTFYLRNNQLVAGYLQGPNVNLEEKIDVVPIEPHALFLGIHGGKMCLSCVKSGDETRLQLEAVNITDLSENRKQDKRFAFIRSDSGPTTSFESAACPGWFLCTAMEADQPVSLTNMPDEGVMVTKFYFQEDE</t>
        </is>
      </c>
      <c r="F660" t="inlineStr">
        <is>
          <t>RecName: Full=Interleukin-1 receptor antagonist protein; Short=IL-1RN; Short=IL-1ra; Short=IRAP; AltName: Full=ICIL-1RA; AltName: Full=IL1 inhibitor; AltName: INN=Anakinra; Flags: Precursor;</t>
        </is>
      </c>
      <c r="G660" t="inlineStr">
        <is>
          <t>3D-structure|Alternative splicing|Cytoplasm|Direct protein sequencing|Disulfide bond|Glycoprotein|Pharmaceutical|Reference proteome|Secreted|Signal</t>
        </is>
      </c>
      <c r="H660" t="inlineStr">
        <is>
          <t>GO:0005737|GO:0070062|GO:0005615|GO:0005886|GO:0005125|GO:0005152|GO:0005149|GO:0045352|GO:0045353|GO:0005150|GO:0005151|GO:0006953|GO:0006955|GO:0002437|GO:0030073|GO:0006629|GO:0034115|GO:2000660|GO:0051384</t>
        </is>
      </c>
      <c r="I660" t="inlineStr">
        <is>
          <t>C:cytoplasm|C:extracellular exosome|C:extracellular space|C:plasma membrane|F:cytokine activity|F:interleukin-1 receptor antagonist activity|F:interleukin-1 receptor binding|F:interleukin-1 type I receptor antagonist activity|F:interleukin-1 type II receptor antagonist activity|F:interleukin-1, type I receptor binding|F:interleukin-1, type II receptor binding|P:acute-phase response|P:immune response|P:inflammatory response to antigenic stimulus|P:insulin secretion|P:lipid metabolic process|P:negative regulation of heterotypic cell-cell adhesion|P:negative regulation of interleukin-1-mediated signaling pathway|P:response to glucocorticoid</t>
        </is>
      </c>
      <c r="J660" t="inlineStr"/>
      <c r="K660" t="n">
        <v>177</v>
      </c>
      <c r="L660" t="n">
        <v>52</v>
      </c>
      <c r="M660" t="n">
        <v>79</v>
      </c>
      <c r="N660" t="n">
        <v>51</v>
      </c>
      <c r="O660" t="inlineStr">
        <is>
          <t>FYLR(51).(52)NNQLVAGYLQGPNVNLEEKIDVVPIEPH</t>
        </is>
      </c>
      <c r="P660" t="inlineStr">
        <is>
          <t>FYLRNNQL</t>
        </is>
      </c>
      <c r="Q660" t="inlineStr">
        <is>
          <t>Internal</t>
        </is>
      </c>
      <c r="R660" t="inlineStr"/>
      <c r="S660" t="inlineStr"/>
      <c r="T660" t="inlineStr"/>
    </row>
    <row r="661">
      <c r="A661" s="1" t="n">
        <v>659</v>
      </c>
      <c r="B661" t="inlineStr">
        <is>
          <t>KVEEAAKVTGKADPAFGLESSGIAGTTSDEPER</t>
        </is>
      </c>
      <c r="C661" t="inlineStr">
        <is>
          <t>Q8TAQ2</t>
        </is>
      </c>
      <c r="D661" t="inlineStr">
        <is>
          <t>SMRC2_HUMAN</t>
        </is>
      </c>
      <c r="E661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661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661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661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661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661" t="inlineStr"/>
      <c r="K661" t="n">
        <v>1214</v>
      </c>
      <c r="L661" t="n">
        <v>718</v>
      </c>
      <c r="M661" t="n">
        <v>750</v>
      </c>
      <c r="N661" t="n">
        <v>717</v>
      </c>
      <c r="O661" t="inlineStr">
        <is>
          <t>AHVR(717).(718)KVEEAAKVTGKADPAFGLESSGIAGTTSDEPER</t>
        </is>
      </c>
      <c r="P661" t="inlineStr">
        <is>
          <t>AHVRKVEE</t>
        </is>
      </c>
      <c r="Q661" t="inlineStr">
        <is>
          <t>Internal</t>
        </is>
      </c>
      <c r="R661" t="inlineStr"/>
      <c r="S661" t="inlineStr"/>
      <c r="T661" t="inlineStr"/>
    </row>
    <row r="662">
      <c r="A662" s="1" t="n">
        <v>660</v>
      </c>
      <c r="B662" t="inlineStr">
        <is>
          <t>AGVYPEKDQAENEDGAQENTFSMDPQLER</t>
        </is>
      </c>
      <c r="C662" t="inlineStr">
        <is>
          <t>P50570</t>
        </is>
      </c>
      <c r="D662" t="inlineStr">
        <is>
          <t>DYN2_HUMAN</t>
        </is>
      </c>
      <c r="E662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662" t="inlineStr">
        <is>
          <t>RecName: Full=Dynamin-2; EC=3.6.5.5;</t>
        </is>
      </c>
      <c r="G662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662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662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662" t="inlineStr"/>
      <c r="K662" t="n">
        <v>870</v>
      </c>
      <c r="L662" t="n">
        <v>623</v>
      </c>
      <c r="M662" t="n">
        <v>651</v>
      </c>
      <c r="N662" t="n">
        <v>622</v>
      </c>
      <c r="O662" t="inlineStr">
        <is>
          <t>SFLR(622).(623)AGVYPEKDQAENEDGAQENTFSMDPQLER</t>
        </is>
      </c>
      <c r="P662" t="inlineStr">
        <is>
          <t>SFLRAGVY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IKKGEDFVKTLK</t>
        </is>
      </c>
      <c r="C663" t="inlineStr">
        <is>
          <t>P40926</t>
        </is>
      </c>
      <c r="D663" t="inlineStr">
        <is>
          <t>MDHM_HUMAN</t>
        </is>
      </c>
      <c r="E66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63" t="inlineStr">
        <is>
          <t>RecName: Full=Malate dehydrogenase, mitochondrial; EC=1.1.1.37 {ECO:0000269|PubMed:27989324}; Flags: Precursor;</t>
        </is>
      </c>
      <c r="G663" t="inlineStr">
        <is>
          <t>3D-structure|Acetylation|Alternative splicing|Disease variant|Epilepsy|Glycoprotein|Mitochondrion|NAD|Oxidoreductase|Phosphoprotein|Reference proteome|Transit peptide|Tricarboxylic acid cycle</t>
        </is>
      </c>
      <c r="H663" t="inlineStr">
        <is>
          <t>GO:0005737|GO:0070062|GO:0016020|GO:0005759|GO:0005739|GO:0005634|GO:0030060|GO:0046554|GO:0043621|GO:0003723|GO:0009060|GO:0006094|GO:0006108|GO:0006734|GO:0006107|GO:0006099</t>
        </is>
      </c>
      <c r="I66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63" t="inlineStr"/>
      <c r="K663" t="n">
        <v>338</v>
      </c>
      <c r="L663" t="n">
        <v>327</v>
      </c>
      <c r="M663" t="n">
        <v>338</v>
      </c>
      <c r="N663" t="n">
        <v>326</v>
      </c>
      <c r="O663" t="inlineStr">
        <is>
          <t>LKAS(326).(327)IKKGEDFVKTLK</t>
        </is>
      </c>
      <c r="P663" t="inlineStr">
        <is>
          <t>LKASIKKG</t>
        </is>
      </c>
      <c r="Q663" t="inlineStr">
        <is>
          <t>Internal</t>
        </is>
      </c>
      <c r="R663" t="inlineStr"/>
      <c r="S663" t="inlineStr">
        <is>
          <t>M10.003|M10.005</t>
        </is>
      </c>
      <c r="T663" t="inlineStr">
        <is>
          <t>matrix metallopeptidase-2|matrix metallopeptidase-3</t>
        </is>
      </c>
    </row>
    <row r="664">
      <c r="A664" s="1" t="n">
        <v>662</v>
      </c>
      <c r="B664" t="inlineStr">
        <is>
          <t>GGSKSISISVAR</t>
        </is>
      </c>
      <c r="C664" t="inlineStr">
        <is>
          <t>P04264</t>
        </is>
      </c>
      <c r="D664" t="inlineStr">
        <is>
          <t>K2C1_HUMAN</t>
        </is>
      </c>
      <c r="E6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64" t="inlineStr"/>
      <c r="K664" t="n">
        <v>644</v>
      </c>
      <c r="L664" t="n">
        <v>71</v>
      </c>
      <c r="M664" t="n">
        <v>82</v>
      </c>
      <c r="N664" t="n">
        <v>70</v>
      </c>
      <c r="O664" t="inlineStr">
        <is>
          <t>LVNL(70).(71)GGSKSISISVAR</t>
        </is>
      </c>
      <c r="P664" t="inlineStr">
        <is>
          <t>LVNLGGSK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LKEDQTEYLEER</t>
        </is>
      </c>
      <c r="C665" t="inlineStr">
        <is>
          <t>P07900</t>
        </is>
      </c>
      <c r="D665" t="inlineStr">
        <is>
          <t>HS90A_HUMAN</t>
        </is>
      </c>
      <c r="E6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65" t="inlineStr"/>
      <c r="K665" t="n">
        <v>732</v>
      </c>
      <c r="L665" t="n">
        <v>190</v>
      </c>
      <c r="M665" t="n">
        <v>201</v>
      </c>
      <c r="N665" t="n">
        <v>189</v>
      </c>
      <c r="O665" t="inlineStr">
        <is>
          <t>VILH(189).(190)LKEDQTEYLEER</t>
        </is>
      </c>
      <c r="P665" t="inlineStr">
        <is>
          <t>VILHLKED</t>
        </is>
      </c>
      <c r="Q665" t="inlineStr">
        <is>
          <t>Internal</t>
        </is>
      </c>
      <c r="R665" t="inlineStr"/>
      <c r="S665" t="inlineStr">
        <is>
          <t>C01.034</t>
        </is>
      </c>
      <c r="T665" t="inlineStr">
        <is>
          <t>cathepsin S</t>
        </is>
      </c>
    </row>
    <row r="666">
      <c r="A666" s="1" t="n">
        <v>664</v>
      </c>
      <c r="B666" t="inlineStr">
        <is>
          <t>SGSMDPSGAHPSVR</t>
        </is>
      </c>
      <c r="C666" t="inlineStr">
        <is>
          <t>Q07666</t>
        </is>
      </c>
      <c r="D666" t="inlineStr">
        <is>
          <t>KHDR1_HUMAN</t>
        </is>
      </c>
      <c r="E666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666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666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666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666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666" t="inlineStr"/>
      <c r="K666" t="n">
        <v>443</v>
      </c>
      <c r="L666" t="n">
        <v>18</v>
      </c>
      <c r="M666" t="n">
        <v>31</v>
      </c>
      <c r="N666" t="n">
        <v>17</v>
      </c>
      <c r="O666" t="inlineStr">
        <is>
          <t>SSGR(17).(18)SGSMDPSGAHPSVR</t>
        </is>
      </c>
      <c r="P666" t="inlineStr">
        <is>
          <t>SSGRSGSM</t>
        </is>
      </c>
      <c r="Q666" t="inlineStr">
        <is>
          <t>Internal</t>
        </is>
      </c>
      <c r="R666" t="inlineStr"/>
      <c r="S666" t="inlineStr">
        <is>
          <t>S01.135|S01.151</t>
        </is>
      </c>
      <c r="T666" t="inlineStr">
        <is>
          <t>granzyme A|trypsin 1</t>
        </is>
      </c>
    </row>
    <row r="667">
      <c r="A667" s="1" t="n">
        <v>665</v>
      </c>
      <c r="B667" t="inlineStr">
        <is>
          <t>GLVGIEFKEKLLSAER</t>
        </is>
      </c>
      <c r="C667" t="inlineStr">
        <is>
          <t>P15924</t>
        </is>
      </c>
      <c r="D667" t="inlineStr">
        <is>
          <t>DESP_HUMAN</t>
        </is>
      </c>
      <c r="E6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67" t="inlineStr">
        <is>
          <t>RecName: Full=Desmoplakin; Short=DP; AltName: Full=250/210 kDa paraneoplastic pemphigus antigen;</t>
        </is>
      </c>
      <c r="G6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67" t="inlineStr"/>
      <c r="K667" t="n">
        <v>2871</v>
      </c>
      <c r="L667" t="n">
        <v>2319</v>
      </c>
      <c r="M667" t="n">
        <v>2334</v>
      </c>
      <c r="N667" t="n">
        <v>2318</v>
      </c>
      <c r="O667" t="inlineStr">
        <is>
          <t>AYKR(2318).(2319)GLVGIEFKEKLLSAER</t>
        </is>
      </c>
      <c r="P667" t="inlineStr">
        <is>
          <t>AYKRGLVG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DDGSTLMEIDGDKGKQGGPTYYIDTNALR</t>
        </is>
      </c>
      <c r="C668" t="inlineStr">
        <is>
          <t>O96019</t>
        </is>
      </c>
      <c r="D668" t="inlineStr">
        <is>
          <t>ACL6A_HUMAN</t>
        </is>
      </c>
      <c r="E66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6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6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6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6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68" t="inlineStr"/>
      <c r="K668" t="n">
        <v>429</v>
      </c>
      <c r="L668" t="n">
        <v>48</v>
      </c>
      <c r="M668" t="n">
        <v>76</v>
      </c>
      <c r="N668" t="n">
        <v>47</v>
      </c>
      <c r="O668" t="inlineStr">
        <is>
          <t>VVER(47).(48)DDGSTLMEIDGDKGKQGGPTYYIDTNALR</t>
        </is>
      </c>
      <c r="P668" t="inlineStr">
        <is>
          <t>VVERDDGS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SGEPQTFTLKFKR</t>
        </is>
      </c>
      <c r="C669" t="inlineStr">
        <is>
          <t>P05556</t>
        </is>
      </c>
      <c r="D669" t="inlineStr">
        <is>
          <t>ITB1_HUMAN</t>
        </is>
      </c>
      <c r="E66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6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6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6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6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69" t="inlineStr"/>
      <c r="K669" t="n">
        <v>798</v>
      </c>
      <c r="L669" t="n">
        <v>125</v>
      </c>
      <c r="M669" t="n">
        <v>137</v>
      </c>
      <c r="N669" t="n">
        <v>124</v>
      </c>
      <c r="O669" t="inlineStr">
        <is>
          <t>LRLR(124).(125)SGEPQTFTLKFKR</t>
        </is>
      </c>
      <c r="P669" t="inlineStr">
        <is>
          <t>LRLRSGEP</t>
        </is>
      </c>
      <c r="Q669" t="inlineStr">
        <is>
          <t>Internal</t>
        </is>
      </c>
      <c r="R669" t="inlineStr"/>
      <c r="S669" t="inlineStr">
        <is>
          <t>S01.151</t>
        </is>
      </c>
      <c r="T669" t="inlineStr">
        <is>
          <t>trypsin 1</t>
        </is>
      </c>
    </row>
    <row r="670">
      <c r="A670" s="1" t="n">
        <v>668</v>
      </c>
      <c r="B670" t="inlineStr">
        <is>
          <t>GVEKPPHLAALILAR</t>
        </is>
      </c>
      <c r="C670" t="inlineStr">
        <is>
          <t>Q8NFW8</t>
        </is>
      </c>
      <c r="D670" t="inlineStr">
        <is>
          <t>NEUA_HUMAN</t>
        </is>
      </c>
      <c r="E670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670" t="inlineStr">
        <is>
          <t>RecName: Full=N-acylneuraminate cytidylyltransferase; EC=2.7.7.43; AltName: Full=CMP-N-acetylneuraminic acid synthase; Short=CMP-NeuNAc synthase;</t>
        </is>
      </c>
      <c r="G670" t="inlineStr">
        <is>
          <t>Acetylation|Alternative splicing|Direct protein sequencing|Methylation|Nucleotidyltransferase|Nucleus|Reference proteome|Transferase</t>
        </is>
      </c>
      <c r="H670" t="inlineStr">
        <is>
          <t>GO:0016020|GO:0005654|GO:0005634|GO:0008781|GO:0006054</t>
        </is>
      </c>
      <c r="I670" t="inlineStr">
        <is>
          <t>C:membrane|C:nucleoplasm|C:nucleus|F:N-acylneuraminate cytidylyltransferase activity|P:N-acetylneuraminate metabolic process</t>
        </is>
      </c>
      <c r="J670" t="inlineStr"/>
      <c r="K670" t="n">
        <v>434</v>
      </c>
      <c r="L670" t="n">
        <v>38</v>
      </c>
      <c r="M670" t="n">
        <v>52</v>
      </c>
      <c r="N670" t="n">
        <v>37</v>
      </c>
      <c r="O670" t="inlineStr">
        <is>
          <t>GQGR(37).(38)GVEKPPHLAALILAR</t>
        </is>
      </c>
      <c r="P670" t="inlineStr">
        <is>
          <t>GQGRGVEK</t>
        </is>
      </c>
      <c r="Q670" t="inlineStr">
        <is>
          <t>Internal</t>
        </is>
      </c>
      <c r="R670" t="inlineStr"/>
      <c r="S670" t="inlineStr"/>
      <c r="T670" t="inlineStr"/>
    </row>
    <row r="671">
      <c r="A671" s="1" t="n">
        <v>669</v>
      </c>
      <c r="B671" t="inlineStr">
        <is>
          <t>LVVSGADKDGEGLSTQCECNIKVKDVNDNFPMFR</t>
        </is>
      </c>
      <c r="C671" t="inlineStr">
        <is>
          <t>P32926</t>
        </is>
      </c>
      <c r="D671" t="inlineStr">
        <is>
          <t>DSG3_HUMAN</t>
        </is>
      </c>
      <c r="E671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671" t="inlineStr">
        <is>
          <t>RecName: Full=Desmoglein-3 {ECO:0000305}; AltName: Full=130 kDa pemphigus vulgaris antigen; Short=PVA; AltName: Full=Cadherin family member 6; Flags: Precursor;</t>
        </is>
      </c>
      <c r="G671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671" t="inlineStr">
        <is>
          <t>GO:0001533|GO:0005829|GO:0030057|GO:0070062|GO:0005886|GO:0005509|GO:0098609|GO:0007156</t>
        </is>
      </c>
      <c r="I671" t="inlineStr">
        <is>
          <t>C:cornified envelope|C:cytosol|C:desmosome|C:extracellular exosome|C:plasma membrane|F:calcium ion binding|P:cell-cell adhesion|P:homophilic cell adhesion via plasma membrane adhesion molecules</t>
        </is>
      </c>
      <c r="J671" t="inlineStr"/>
      <c r="K671" t="n">
        <v>999</v>
      </c>
      <c r="L671" t="n">
        <v>235</v>
      </c>
      <c r="M671" t="n">
        <v>268</v>
      </c>
      <c r="N671" t="n">
        <v>234</v>
      </c>
      <c r="O671" t="inlineStr">
        <is>
          <t>SSYR(234).(235)LVVSGADKDGEGLSTQCECNIKVKDVNDNFPMFR</t>
        </is>
      </c>
      <c r="P671" t="inlineStr">
        <is>
          <t>SSYRLVVS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EIKPPFKPAVAQPDDTFYFDTEFTSR</t>
        </is>
      </c>
      <c r="C672" t="inlineStr">
        <is>
          <t>Q15418</t>
        </is>
      </c>
      <c r="D672" t="inlineStr">
        <is>
          <t>KS6A1_HUMAN</t>
        </is>
      </c>
      <c r="E672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672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672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672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672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672" t="inlineStr"/>
      <c r="K672" t="n">
        <v>735</v>
      </c>
      <c r="L672" t="n">
        <v>333</v>
      </c>
      <c r="M672" t="n">
        <v>358</v>
      </c>
      <c r="N672" t="n">
        <v>332</v>
      </c>
      <c r="O672" t="inlineStr">
        <is>
          <t>LYRR(332).(333)EIKPPFKPAVAQPDDTFYFDTEFTSR</t>
        </is>
      </c>
      <c r="P672" t="inlineStr">
        <is>
          <t>LYRREIKP</t>
        </is>
      </c>
      <c r="Q672" t="inlineStr">
        <is>
          <t>Internal</t>
        </is>
      </c>
      <c r="R672" t="inlineStr"/>
      <c r="S672" t="inlineStr"/>
      <c r="T672" t="inlineStr"/>
    </row>
    <row r="673">
      <c r="A673" s="1" t="n">
        <v>671</v>
      </c>
      <c r="B673" t="inlineStr">
        <is>
          <t>VEVTEFEDIKSGYR</t>
        </is>
      </c>
      <c r="C673" t="inlineStr">
        <is>
          <t>Q01105</t>
        </is>
      </c>
      <c r="D673" t="inlineStr">
        <is>
          <t>SET_HUMAN</t>
        </is>
      </c>
      <c r="E67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7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7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7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7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73" t="inlineStr"/>
      <c r="K673" t="n">
        <v>290</v>
      </c>
      <c r="L673" t="n">
        <v>123</v>
      </c>
      <c r="M673" t="n">
        <v>136</v>
      </c>
      <c r="N673" t="n">
        <v>122</v>
      </c>
      <c r="O673" t="inlineStr">
        <is>
          <t>YLTR(122).(123)VEVTEFEDIKSGYR</t>
        </is>
      </c>
      <c r="P673" t="inlineStr">
        <is>
          <t>YLTRVEVT</t>
        </is>
      </c>
      <c r="Q673" t="inlineStr">
        <is>
          <t>Internal</t>
        </is>
      </c>
      <c r="R673" t="inlineStr"/>
      <c r="S673" t="inlineStr">
        <is>
          <t>S01.151</t>
        </is>
      </c>
      <c r="T673" t="inlineStr">
        <is>
          <t>trypsin 1</t>
        </is>
      </c>
    </row>
    <row r="674">
      <c r="A674" s="1" t="n">
        <v>672</v>
      </c>
      <c r="B674" t="inlineStr">
        <is>
          <t>RPAEIKDYSPYFKTIEDLR</t>
        </is>
      </c>
      <c r="C674" t="inlineStr">
        <is>
          <t>P02533</t>
        </is>
      </c>
      <c r="D674" t="inlineStr">
        <is>
          <t>K1C14_HUMAN</t>
        </is>
      </c>
      <c r="E6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4" t="inlineStr">
        <is>
          <t>RecName: Full=Keratin, type I cytoskeletal 14; AltName: Full=Cytokeratin-14; Short=CK-14; AltName: Full=Keratin-14; Short=K14;</t>
        </is>
      </c>
      <c r="G6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4" t="inlineStr"/>
      <c r="K674" t="n">
        <v>472</v>
      </c>
      <c r="L674" t="n">
        <v>155</v>
      </c>
      <c r="M674" t="n">
        <v>173</v>
      </c>
      <c r="N674" t="n">
        <v>154</v>
      </c>
      <c r="O674" t="inlineStr">
        <is>
          <t>YQRQ(154).(155)RPAEIKDYSPYFKTIEDLR</t>
        </is>
      </c>
      <c r="P674" t="inlineStr">
        <is>
          <t>YQRQRPAE</t>
        </is>
      </c>
      <c r="Q674" t="inlineStr">
        <is>
          <t>Internal</t>
        </is>
      </c>
      <c r="R674" t="inlineStr"/>
      <c r="S674" t="inlineStr"/>
      <c r="T674" t="inlineStr"/>
    </row>
    <row r="675">
      <c r="A675" s="1" t="n">
        <v>673</v>
      </c>
      <c r="B675" t="inlineStr">
        <is>
          <t>ALDKLDGTEINGR</t>
        </is>
      </c>
      <c r="C675" t="inlineStr">
        <is>
          <t>Q13247</t>
        </is>
      </c>
      <c r="D675" t="inlineStr">
        <is>
          <t>SRSF6_HUMAN</t>
        </is>
      </c>
      <c r="E675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675" t="inlineStr">
        <is>
          <t>RecName: Full=Serine/arginine-rich splicing factor 6; AltName: Full=Pre-mRNA-splicing factor SRP55; AltName: Full=Splicing factor, arginine/serine-rich 6;</t>
        </is>
      </c>
      <c r="G675" t="inlineStr">
        <is>
          <t>Acetylation|Alternative splicing|Direct protein sequencing|Isopeptide bond|mRNA processing|mRNA splicing|Nucleus|Phosphoprotein|Reference proteome|Repeat|Repressor|RNA-binding|Ubl conjugation</t>
        </is>
      </c>
      <c r="H675" t="inlineStr">
        <is>
          <t>GO:0016607|GO:0005654|GO:0036002|GO:0003723|GO:0000380|GO:0006376|GO:0000398|GO:0045617|GO:0048025|GO:2000675|GO:0060501|GO:0000381|GO:0010837|GO:0061041|GO:0032868</t>
        </is>
      </c>
      <c r="I675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675" t="inlineStr"/>
      <c r="K675" t="n">
        <v>344</v>
      </c>
      <c r="L675" t="n">
        <v>162</v>
      </c>
      <c r="M675" t="n">
        <v>174</v>
      </c>
      <c r="N675" t="n">
        <v>161</v>
      </c>
      <c r="O675" t="inlineStr">
        <is>
          <t>DMKR(161).(162)ALDKLDGTEINGR</t>
        </is>
      </c>
      <c r="P675" t="inlineStr">
        <is>
          <t>DMKRALDK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NREEEWDPEYTPKSKKYYLHDDR</t>
        </is>
      </c>
      <c r="C676" t="inlineStr">
        <is>
          <t>Q9Y2W1</t>
        </is>
      </c>
      <c r="D676" t="inlineStr">
        <is>
          <t>TR150_HUMAN</t>
        </is>
      </c>
      <c r="E67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67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67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67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67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676" t="inlineStr"/>
      <c r="K676" t="n">
        <v>955</v>
      </c>
      <c r="L676" t="n">
        <v>864</v>
      </c>
      <c r="M676" t="n">
        <v>886</v>
      </c>
      <c r="N676" t="n">
        <v>863</v>
      </c>
      <c r="O676" t="inlineStr">
        <is>
          <t>FQKR(863).(864)NREEEWDPEYTPKSKKYYLHDDR</t>
        </is>
      </c>
      <c r="P676" t="inlineStr">
        <is>
          <t>FQKRNREE</t>
        </is>
      </c>
      <c r="Q676" t="inlineStr">
        <is>
          <t>Internal</t>
        </is>
      </c>
      <c r="R676" t="inlineStr"/>
      <c r="S676" t="inlineStr">
        <is>
          <t>S01.151</t>
        </is>
      </c>
      <c r="T676" t="inlineStr">
        <is>
          <t>trypsin 1</t>
        </is>
      </c>
    </row>
    <row r="677">
      <c r="A677" s="1" t="n">
        <v>675</v>
      </c>
      <c r="B677" t="inlineStr">
        <is>
          <t>FSPDSTLLATCSADQTCKIWR</t>
        </is>
      </c>
      <c r="C677" t="inlineStr">
        <is>
          <t>Q9BVC4</t>
        </is>
      </c>
      <c r="D677" t="inlineStr">
        <is>
          <t>LST8_HUMAN</t>
        </is>
      </c>
      <c r="E677" t="inlineStr">
        <is>
          <t>MNTSPGTVGSDPVILATAGYDHTVRFWQAHSGICTRTVQHQDSQVNALEVTPDRSMIAAAGYQHIRMYDLNSNNPNPIISYDGVNKNIASVGFHEDGRWMYTGGEDCTARIWDLRSRNLQCQRIFQVNAPINCVCLHPNQAELIVGDQSGAIHIWDLKTDHNEQLIPEPEVSITSAHIDPDASYMAAVNSTGNCYVWNLTGGIGDEVTQLIPKTKIPAHTRYALQCRFSPDSTLLATCSADQTCKIWRTSNFSLMTELSIKSGNPGESSRGWMWGCAFSGDSQYIVTASSDNLARLWCVETGEIKREYGGHQKAVVCLAFNDSVLG</t>
        </is>
      </c>
      <c r="F677" t="inlineStr">
        <is>
          <t>RecName: Full=Target of rapamycin complex subunit LST8 {ECO:0000305}; Short=TORC subunit LST8; AltName: Full=G protein beta subunit-like; Short=Gable; Short=Protein GbetaL; AltName: Full=Mammalian lethal with SEC13 protein 8; Short=mLST8;</t>
        </is>
      </c>
      <c r="G677" t="inlineStr">
        <is>
          <t>3D-structure|Acetylation|Alternative splicing|Cytoplasm|Phosphoprotein|Reference proteome|Repeat|WD repeat</t>
        </is>
      </c>
      <c r="H677" t="inlineStr">
        <is>
          <t>GO:0005737|GO:0005829|GO:0005654|GO:0031931|GO:0031932|GO:0043539|GO:0071456|GO:0031669|GO:0071470|GO:0007010|GO:0006974|GO:0043066|GO:0010507|GO:0016310|GO:0030838|GO:0030307|GO:0045821|GO:0046889|GO:1905857|GO:0050731|GO:0032008|GO:0032956|GO:0043087|GO:0031929|GO:0038202</t>
        </is>
      </c>
      <c r="I677" t="inlineStr">
        <is>
          <t>C:cytoplasm|C:cytosol|C:nucleoplasm|C:TORC1 complex|C:TORC2 complex|F:protein serine/threonine kinase activator activity|P:cellular response to hypoxia|P:cellular response to nutrient levels|P:cellular response to osmotic stress|P:cytoskeleton organization|P:DNA damage response|P:negative regulation of apoptotic process|P:negative regulation of autophagy|P:phosphorylation|P:positive regulation of actin filament polymerization|P:positive regulation of cell growth|P:positive regulation of glycolytic process|P:positive regulation of lipid biosynthetic process|P:positive regulation of pentose-phosphate shunt|P:positive regulation of peptidyl-tyrosine phosphorylation|P:positive regulation of TOR signaling|P:regulation of actin cytoskeleton organization|P:regulation of GTPase activity|P:TOR signaling|P:TORC1 signaling</t>
        </is>
      </c>
      <c r="J677" t="inlineStr"/>
      <c r="K677" t="n">
        <v>326</v>
      </c>
      <c r="L677" t="n">
        <v>228</v>
      </c>
      <c r="M677" t="n">
        <v>248</v>
      </c>
      <c r="N677" t="n">
        <v>227</v>
      </c>
      <c r="O677" t="inlineStr">
        <is>
          <t>LQCR(227).(228)FSPDSTLLATCSADQTCKIWR</t>
        </is>
      </c>
      <c r="P677" t="inlineStr">
        <is>
          <t>LQCRFSPD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TCAGESKDYALHVGDGSSDPEVLLNIENQR</t>
        </is>
      </c>
      <c r="C678" t="inlineStr">
        <is>
          <t>O95425</t>
        </is>
      </c>
      <c r="D678" t="inlineStr">
        <is>
          <t>SVIL_HUMAN</t>
        </is>
      </c>
      <c r="E678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678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678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678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678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678" t="inlineStr"/>
      <c r="K678" t="n">
        <v>2214</v>
      </c>
      <c r="L678" t="n">
        <v>177</v>
      </c>
      <c r="M678" t="n">
        <v>206</v>
      </c>
      <c r="N678" t="n">
        <v>176</v>
      </c>
      <c r="O678" t="inlineStr">
        <is>
          <t>MGLR(176).(177)TCAGESKDYALHVGDGSSDPEVLLNIENQR</t>
        </is>
      </c>
      <c r="P678" t="inlineStr">
        <is>
          <t>MGLRTCAG</t>
        </is>
      </c>
      <c r="Q678" t="inlineStr">
        <is>
          <t>Internal</t>
        </is>
      </c>
      <c r="R678" t="inlineStr"/>
      <c r="S678" t="inlineStr"/>
      <c r="T678" t="inlineStr"/>
    </row>
    <row r="679">
      <c r="A679" s="1" t="n">
        <v>677</v>
      </c>
      <c r="B679" t="inlineStr">
        <is>
          <t>GLGPLFKSSPEPVALTESETEYVIR</t>
        </is>
      </c>
      <c r="C679" t="inlineStr">
        <is>
          <t>Q9Y678</t>
        </is>
      </c>
      <c r="D679" t="inlineStr">
        <is>
          <t>COPG1_HUMAN</t>
        </is>
      </c>
      <c r="E67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79" t="inlineStr">
        <is>
          <t>RecName: Full=Coatomer subunit gamma-1; AltName: Full=Gamma-1-coat protein; Short=Gamma-1-COP;</t>
        </is>
      </c>
      <c r="G679" t="inlineStr">
        <is>
          <t>3D-structure|Cytoplasm|Cytoplasmic vesicle|ER-Golgi transport|Golgi apparatus|Membrane|Phosphoprotein|Protein transport|Reference proteome|Repeat|Transport</t>
        </is>
      </c>
      <c r="H679" t="inlineStr">
        <is>
          <t>GO:0030126|GO:0005829|GO:0005783|GO:0005789|GO:0005793|GO:0005794|GO:0000139|GO:0030133|GO:0005198|GO:0006888|GO:0051683|GO:0006891|GO:0006886|GO:0072384|GO:0009306</t>
        </is>
      </c>
      <c r="I67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79" t="inlineStr"/>
      <c r="K679" t="n">
        <v>874</v>
      </c>
      <c r="L679" t="n">
        <v>625</v>
      </c>
      <c r="M679" t="n">
        <v>649</v>
      </c>
      <c r="N679" t="n">
        <v>624</v>
      </c>
      <c r="O679" t="inlineStr">
        <is>
          <t>PEFR(624).(625)GLGPLFKSSPEPVALTESETEYVIR</t>
        </is>
      </c>
      <c r="P679" t="inlineStr">
        <is>
          <t>PEFRGLGP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YEEIANR</t>
        </is>
      </c>
      <c r="C680" t="inlineStr">
        <is>
          <t>P13647</t>
        </is>
      </c>
      <c r="D680" t="inlineStr">
        <is>
          <t>K2C5_HUMAN</t>
        </is>
      </c>
      <c r="E68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0" t="inlineStr">
        <is>
          <t>RecName: Full=Keratin, type II cytoskeletal 5; AltName: Full=58 kDa cytokeratin; AltName: Full=Cytokeratin-5; Short=CK-5; AltName: Full=Keratin-5; Short=K5; AltName: Full=Type-II keratin Kb5;</t>
        </is>
      </c>
      <c r="G680" t="inlineStr">
        <is>
          <t>3D-structure|Coiled coil|Cytoplasm|Disease variant|Epidermolysis bullosa|Intermediate filament|Keratin|Phosphoprotein|Reference proteome</t>
        </is>
      </c>
      <c r="H680" t="inlineStr">
        <is>
          <t>GO:0005737|GO:0005829|GO:0070062|GO:0005882|GO:0045095|GO:0016020|GO:0005634|GO:0097110|GO:0005200|GO:0030280|GO:0008544|GO:0045109|GO:0045107|GO:0031424|GO:0030334|GO:0032880|GO:0009612</t>
        </is>
      </c>
      <c r="I68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0" t="inlineStr"/>
      <c r="K680" t="n">
        <v>590</v>
      </c>
      <c r="L680" t="n">
        <v>346</v>
      </c>
      <c r="M680" t="n">
        <v>352</v>
      </c>
      <c r="N680" t="n">
        <v>345</v>
      </c>
      <c r="O680" t="inlineStr">
        <is>
          <t>VKAQ(345).(346)YEEIANR</t>
        </is>
      </c>
      <c r="P680" t="inlineStr">
        <is>
          <t>VKAQYEEI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WNSPAEEGSSDCEVFSKNHAAPF</t>
        </is>
      </c>
      <c r="C681" t="inlineStr">
        <is>
          <t>P34932</t>
        </is>
      </c>
      <c r="D681" t="inlineStr">
        <is>
          <t>HSP74_HUMAN</t>
        </is>
      </c>
      <c r="E6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81" t="inlineStr">
        <is>
          <t>RecName: Full=Heat shock 70 kDa protein 4; AltName: Full=HSP70RY; AltName: Full=Heat shock 70-related protein APG-2;</t>
        </is>
      </c>
      <c r="G681" t="inlineStr">
        <is>
          <t>Acetylation|Alternative splicing|ATP-binding|Cytoplasm|Direct protein sequencing|Methylation|Nucleotide-binding|Phosphoprotein|Reference proteome|Stress response</t>
        </is>
      </c>
      <c r="H681" t="inlineStr">
        <is>
          <t>GO:0005829|GO:0070062|GO:0005739|GO:0005634|GO:0005524|GO:0140662|GO:0051131|GO:0006457|GO:0045040|GO:0006986</t>
        </is>
      </c>
      <c r="I68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81" t="inlineStr"/>
      <c r="K681" t="n">
        <v>840</v>
      </c>
      <c r="L681" t="n">
        <v>406</v>
      </c>
      <c r="M681" t="n">
        <v>428</v>
      </c>
      <c r="N681" t="n">
        <v>405</v>
      </c>
      <c r="O681" t="inlineStr">
        <is>
          <t>ISLR(405).(406)WNSPAEEGSSDCEVFSKNHAAPF</t>
        </is>
      </c>
      <c r="P681" t="inlineStr">
        <is>
          <t>ISLRWNSP</t>
        </is>
      </c>
      <c r="Q681" t="inlineStr">
        <is>
          <t>Internal</t>
        </is>
      </c>
      <c r="R681" t="inlineStr"/>
      <c r="S681" t="inlineStr">
        <is>
          <t>S01.151</t>
        </is>
      </c>
      <c r="T681" t="inlineStr">
        <is>
          <t>trypsin 1</t>
        </is>
      </c>
    </row>
    <row r="682">
      <c r="A682" s="1" t="n">
        <v>680</v>
      </c>
      <c r="B682" t="inlineStr">
        <is>
          <t>TEMDWVLKHSGPNSADSANDGFVR</t>
        </is>
      </c>
      <c r="C682" t="inlineStr">
        <is>
          <t>P52597</t>
        </is>
      </c>
      <c r="D682" t="inlineStr">
        <is>
          <t>HNRPF_HUMAN</t>
        </is>
      </c>
      <c r="E68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8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8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82" t="inlineStr">
        <is>
          <t>GO:0071013|GO:0005829|GO:0016020|GO:0005654|GO:0005634|GO:0005886|GO:1990904|GO:0045202|GO:0003723|GO:0003727|GO:0000398|GO:0043484|GO:0006396</t>
        </is>
      </c>
      <c r="I68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82" t="inlineStr"/>
      <c r="K682" t="n">
        <v>415</v>
      </c>
      <c r="L682" t="n">
        <v>91</v>
      </c>
      <c r="M682" t="n">
        <v>114</v>
      </c>
      <c r="N682" t="n">
        <v>90</v>
      </c>
      <c r="O682" t="inlineStr">
        <is>
          <t>KSHR(90).(91)TEMDWVLKHSGPNSADSANDGFVR</t>
        </is>
      </c>
      <c r="P682" t="inlineStr">
        <is>
          <t>KSHRTEMD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GGGGGCGGGGGVSSLR</t>
        </is>
      </c>
      <c r="C683" t="inlineStr">
        <is>
          <t>P13645</t>
        </is>
      </c>
      <c r="D683" t="inlineStr">
        <is>
          <t>K1C10_HUMAN</t>
        </is>
      </c>
      <c r="E6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83" t="inlineStr">
        <is>
          <t>RecName: Full=Keratin, type I cytoskeletal 10; AltName: Full=Cytokeratin-10; Short=CK-10; AltName: Full=Keratin-10; Short=K10;</t>
        </is>
      </c>
      <c r="G683" t="inlineStr">
        <is>
          <t>3D-structure|Coiled coil|Cytoplasm|Direct protein sequencing|Disease variant|Disulfide bond|Ichthyosis|Intermediate filament|Keratin|Phosphoprotein|Reference proteome|Secreted</t>
        </is>
      </c>
      <c r="H6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83" t="inlineStr"/>
      <c r="K683" t="n">
        <v>584</v>
      </c>
      <c r="L683" t="n">
        <v>20</v>
      </c>
      <c r="M683" t="n">
        <v>35</v>
      </c>
      <c r="N683" t="n">
        <v>19</v>
      </c>
      <c r="O683" t="inlineStr">
        <is>
          <t>SGGG(19).(20)GGGGGCGGGGGVSSLR</t>
        </is>
      </c>
      <c r="P683" t="inlineStr">
        <is>
          <t>SGGGGGGG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KAYGQALAKLGHASDR</t>
        </is>
      </c>
      <c r="C684" t="inlineStr">
        <is>
          <t>P29401</t>
        </is>
      </c>
      <c r="D684" t="inlineStr">
        <is>
          <t>TKT_HUMAN</t>
        </is>
      </c>
      <c r="E68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84" t="inlineStr">
        <is>
          <t>RecName: Full=Transketolase; Short=TK; EC=2.2.1.1 {ECO:0000269|PubMed:27259054};</t>
        </is>
      </c>
      <c r="G68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8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8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84" t="inlineStr"/>
      <c r="K684" t="n">
        <v>623</v>
      </c>
      <c r="L684" t="n">
        <v>319</v>
      </c>
      <c r="M684" t="n">
        <v>334</v>
      </c>
      <c r="N684" t="n">
        <v>318</v>
      </c>
      <c r="O684" t="inlineStr">
        <is>
          <t>IATR(318).(319)KAYGQALAKLGHASDR</t>
        </is>
      </c>
      <c r="P684" t="inlineStr">
        <is>
          <t>IATRKAYG</t>
        </is>
      </c>
      <c r="Q684" t="inlineStr">
        <is>
          <t>Internal</t>
        </is>
      </c>
      <c r="R684" t="inlineStr"/>
      <c r="S684" t="inlineStr">
        <is>
          <t>S01.151</t>
        </is>
      </c>
      <c r="T684" t="inlineStr">
        <is>
          <t>trypsin 1</t>
        </is>
      </c>
    </row>
    <row r="685">
      <c r="A685" s="1" t="n">
        <v>683</v>
      </c>
      <c r="B685" t="inlineStr">
        <is>
          <t>DLISHDEMFSDIYKIR</t>
        </is>
      </c>
      <c r="C685" t="inlineStr">
        <is>
          <t>P13693</t>
        </is>
      </c>
      <c r="D685" t="inlineStr">
        <is>
          <t>TCTP_HUMAN</t>
        </is>
      </c>
      <c r="E685" t="inlineStr">
        <is>
          <t>MIIYRDLISHDEMFSDIYKIREIADGLCLEVEGKMVSRTEGNIDDSLIGGNASAEGPEGEGTESTVITGVDIVMNHHLQETSFTKEAYKKYIKDYMKSIKGKLEEQRPERVKPFMTGAAEQIKHILANFKNYQFFIGENMNPDGMVALLDYREDGVTPYMIFFKDGLEMEKC</t>
        </is>
      </c>
      <c r="F685" t="inlineStr">
        <is>
          <t>RecName: Full=Translationally-controlled tumor protein; Short=TCTP; AltName: Full=Fortilin; AltName: Full=Histamine-releasing factor; Short=HRF; AltName: Full=p23;</t>
        </is>
      </c>
      <c r="G685" t="inlineStr">
        <is>
          <t>3D-structure|Alternative splicing|Calcium|Cytoplasm|Direct protein sequencing|Phosphoprotein|Reference proteome</t>
        </is>
      </c>
      <c r="H685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685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685" t="inlineStr"/>
      <c r="K685" t="n">
        <v>172</v>
      </c>
      <c r="L685" t="n">
        <v>6</v>
      </c>
      <c r="M685" t="n">
        <v>21</v>
      </c>
      <c r="N685" t="n">
        <v>5</v>
      </c>
      <c r="O685" t="inlineStr">
        <is>
          <t>IIYR(5).(6)DLISHDEMFSDIYKIR</t>
        </is>
      </c>
      <c r="P685" t="inlineStr">
        <is>
          <t>IIYRDLIS</t>
        </is>
      </c>
      <c r="Q685" t="inlineStr">
        <is>
          <t>Internal</t>
        </is>
      </c>
      <c r="R685" t="inlineStr"/>
      <c r="S685" t="inlineStr">
        <is>
          <t>C01.034|S01.151</t>
        </is>
      </c>
      <c r="T685" t="inlineStr">
        <is>
          <t>cathepsin S|trypsin 1</t>
        </is>
      </c>
    </row>
    <row r="686">
      <c r="A686" s="1" t="n">
        <v>684</v>
      </c>
      <c r="B686" t="inlineStr">
        <is>
          <t>YFDPANGKFSKSA</t>
        </is>
      </c>
      <c r="C686" t="inlineStr">
        <is>
          <t>P13639</t>
        </is>
      </c>
      <c r="D686" t="inlineStr">
        <is>
          <t>EF2_HUMAN</t>
        </is>
      </c>
      <c r="E6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6" t="inlineStr">
        <is>
          <t>RecName: Full=Elongation factor 2; Short=EF-2; EC=3.6.5.- {ECO:0000305|PubMed:26593721};</t>
        </is>
      </c>
      <c r="G6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6" t="inlineStr"/>
      <c r="K686" t="n">
        <v>858</v>
      </c>
      <c r="L686" t="n">
        <v>265</v>
      </c>
      <c r="M686" t="n">
        <v>277</v>
      </c>
      <c r="N686" t="n">
        <v>264</v>
      </c>
      <c r="O686" t="inlineStr">
        <is>
          <t>WGDR(264).(265)YFDPANGKFSKSA</t>
        </is>
      </c>
      <c r="P686" t="inlineStr">
        <is>
          <t>WGDRYFDP</t>
        </is>
      </c>
      <c r="Q686" t="inlineStr">
        <is>
          <t>Internal</t>
        </is>
      </c>
      <c r="R686" t="inlineStr"/>
      <c r="S686" t="inlineStr">
        <is>
          <t>S01.151</t>
        </is>
      </c>
      <c r="T686" t="inlineStr">
        <is>
          <t>trypsin 1</t>
        </is>
      </c>
    </row>
    <row r="687">
      <c r="A687" s="1" t="n">
        <v>685</v>
      </c>
      <c r="B687" t="inlineStr">
        <is>
          <t>IKPVLMMN</t>
        </is>
      </c>
      <c r="C687" t="inlineStr">
        <is>
          <t>P13639</t>
        </is>
      </c>
      <c r="D687" t="inlineStr">
        <is>
          <t>EF2_HUMAN</t>
        </is>
      </c>
      <c r="E6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7" t="inlineStr">
        <is>
          <t>RecName: Full=Elongation factor 2; Short=EF-2; EC=3.6.5.- {ECO:0000305|PubMed:26593721};</t>
        </is>
      </c>
      <c r="G6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7" t="inlineStr"/>
      <c r="K687" t="n">
        <v>858</v>
      </c>
      <c r="L687" t="n">
        <v>151</v>
      </c>
      <c r="M687" t="n">
        <v>158</v>
      </c>
      <c r="N687" t="n">
        <v>150</v>
      </c>
      <c r="O687" t="inlineStr">
        <is>
          <t>IAER(150).(151)IKPVLMMN</t>
        </is>
      </c>
      <c r="P687" t="inlineStr">
        <is>
          <t>IAERIKPV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SDLYSSGR</t>
        </is>
      </c>
      <c r="C688" t="inlineStr">
        <is>
          <t>P38159</t>
        </is>
      </c>
      <c r="D688" t="inlineStr">
        <is>
          <t>RBMX_HUMAN</t>
        </is>
      </c>
      <c r="E68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8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8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8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8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88" t="inlineStr"/>
      <c r="K688" t="n">
        <v>391</v>
      </c>
      <c r="L688" t="n">
        <v>332</v>
      </c>
      <c r="M688" t="n">
        <v>339</v>
      </c>
      <c r="N688" t="n">
        <v>331</v>
      </c>
      <c r="O688" t="inlineStr">
        <is>
          <t>SSSR(331).(332)SDLYSSGR</t>
        </is>
      </c>
      <c r="P688" t="inlineStr">
        <is>
          <t>SSSRSDLY</t>
        </is>
      </c>
      <c r="Q688" t="inlineStr">
        <is>
          <t>Internal</t>
        </is>
      </c>
      <c r="R688" t="inlineStr"/>
      <c r="S688" t="inlineStr"/>
      <c r="T688" t="inlineStr"/>
    </row>
    <row r="689">
      <c r="A689" s="1" t="n">
        <v>687</v>
      </c>
      <c r="B689" t="inlineStr">
        <is>
          <t>EDAANNYAR</t>
        </is>
      </c>
      <c r="C689" t="inlineStr">
        <is>
          <t>P68363</t>
        </is>
      </c>
      <c r="D689" t="inlineStr">
        <is>
          <t>TBA1B_HUMAN</t>
        </is>
      </c>
      <c r="E68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8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8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89" t="inlineStr">
        <is>
          <t>GO:0005737|GO:0005881|GO:0005874|GO:0015630|GO:0003725|GO:0005525|GO:0003924|GO:0005200|GO:0005198|GO:0031625|GO:0051301|GO:0071353|GO:0030705|GO:0000226|GO:0007017|GO:0000278</t>
        </is>
      </c>
      <c r="I68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89" t="inlineStr"/>
      <c r="K689" t="n">
        <v>451</v>
      </c>
      <c r="L689" t="n">
        <v>97</v>
      </c>
      <c r="M689" t="n">
        <v>105</v>
      </c>
      <c r="N689" t="n">
        <v>96</v>
      </c>
      <c r="O689" t="inlineStr">
        <is>
          <t>ITGK(96).(97)EDAANNYAR</t>
        </is>
      </c>
      <c r="P689" t="inlineStr">
        <is>
          <t>ITGKEDAA</t>
        </is>
      </c>
      <c r="Q689" t="inlineStr">
        <is>
          <t>Internal</t>
        </is>
      </c>
      <c r="R689" t="inlineStr"/>
      <c r="S689" t="inlineStr">
        <is>
          <t>S01.151</t>
        </is>
      </c>
      <c r="T689" t="inlineStr">
        <is>
          <t>trypsin 1</t>
        </is>
      </c>
    </row>
    <row r="690">
      <c r="A690" s="1" t="n">
        <v>688</v>
      </c>
      <c r="B690" t="inlineStr">
        <is>
          <t>LESHLYR</t>
        </is>
      </c>
      <c r="C690" t="inlineStr">
        <is>
          <t>Q9ULD4</t>
        </is>
      </c>
      <c r="D690" t="inlineStr">
        <is>
          <t>BRPF3_HUMAN</t>
        </is>
      </c>
      <c r="E690" t="inlineStr">
        <is>
          <t>MRKPRRKSRQNAEGRRSPSPYSLKCSPTRETLTYAQAQRIVEVDIDGRLHRISIYDPLKIITEDELTAQDITECNSNKENSEQPQFPGKSKKPSSKGKKKESCSKHASGTSFHLPQPSFRMVDSGIQPEAPPLPAAYYRYIEKPPEDLDAEVEYDMDEEDLAWLDMVNEKRRVDGHSLVSADTFELLVDRLEKESYLESRSSGAQQSLIDEDAFCCVCLDDECHNSNVILFCDICNLAVHQECYGVPYIPEGQWLCRCCLQSPSRPVDCILCPNKGGAFKQTSDGHWAHVVCAIWIPEVCFANTVFLEPIEGIDNIPPARWKLTCYICKQKGLGAAIQCHKVNCYTAFHVTCAQRAGLFMKIEPMRETSLNGTIFTVRKTAYCEAHSPPGAATARRKGDSPRSISETGDEEGLKEGDGEEEEEEEVEEEEQEAQGGVSGSLKGVPKKSKMSLKQKIKKEPEEAGQDTPSTLPMLAVPQIPSYRLNKICSGLSFQRKNQFMQRLHNYWLLKRQARNGVPLIRRLHSHLQSQRNAEQREQDEKTSAVKEELKYWQKLRHDLERARLLIELIRKREKLKREQVKVQQAAMELELMPFNVLLRTTLDLLQEKDPAHIFAEPVNLSEVPDYLEFISKPMDFSTMRRKLESHLYRTLEEFEEDFNLIVTNCMKYNAKDTIFHRAAVRLRDLGGAILRHARRQAENIGYDPERGTHLPESPKLEDFYRFSWEDVDNILIPENRAHLSPEVQLKELLEKLDLVSAMRSSGARTRRVRLLRREINALRQKLAQPPPPQPPSLNKTVSNGELPAGPQGDAAVLEQALQEEPEDDGDRDDSKLPPPPTLEPTGPAPSLSEQESPPEPPTLKPINDSKPPSRFLKPRKVEEDELLEKSPLQLGNEPLQRLLSDNGINRLSLMAPDTPAGTPLSGVGRRTSVLFKKAKNGVKLQRSPDRVLENGEDHGVAGSPASPASIEEERHSRKRPRSRSCSESEGERSPQQEEETGMTNGFGKHTESGSDSECSLGLSGGLAFEACSGLTPPKRSRGKPALSRVPFLEGVNGDSDYNGSGRSLLLPFEDRGDLEPLELVWAKCRGYPSYPALIIDPKMPREGLLHNGVPIPVPPLDVLKLGEQKQAEAGEKLFLVLFFDNKRTWQWLPRDKVLPLGVEDTVDKLKMLEGRKTSIRKSVQVAYDRAMIHLSRVRGPHSFVTSSYL</t>
        </is>
      </c>
      <c r="F690" t="inlineStr">
        <is>
          <t>RecName: Full=Bromodomain and PHD finger-containing protein 3 {ECO:0000303|PubMed:26620551};</t>
        </is>
      </c>
      <c r="G690" t="inlineStr">
        <is>
          <t>3D-structure|Acetylation|Alternative splicing|Bromodomain|Chromatin regulator|Metal-binding|Nucleus|Phosphoprotein|Reference proteome|Repeat|Zinc|Zinc-finger</t>
        </is>
      </c>
      <c r="H690" t="inlineStr">
        <is>
          <t>GO:0005829|GO:0005576|GO:0000123|GO:0070776|GO:0005634|GO:0046872|GO:0006338|GO:0045740|GO:0050793|GO:0006355|GO:1903706|GO:0006357</t>
        </is>
      </c>
      <c r="I690" t="inlineStr">
        <is>
          <t>C:cytosol|C:extracellular region|C:histone acetyltransferase complex|C:MOZ/MORF histone acetyltransferase complex|C:nucleus|F:metal ion binding|P:chromatin remodeling|P:positive regulation of DNA replication|P:regulation of developmental process|P:regulation of DNA-templated transcription|P:regulation of hemopoiesis|P:regulation of transcription by RNA polymerase II</t>
        </is>
      </c>
      <c r="J690" t="inlineStr"/>
      <c r="K690" t="n">
        <v>1205</v>
      </c>
      <c r="L690" t="n">
        <v>643</v>
      </c>
      <c r="M690" t="n">
        <v>649</v>
      </c>
      <c r="N690" t="n">
        <v>642</v>
      </c>
      <c r="O690" t="inlineStr">
        <is>
          <t>MRRK(642).(643)LESHLYR</t>
        </is>
      </c>
      <c r="P690" t="inlineStr">
        <is>
          <t>MRRKLESH</t>
        </is>
      </c>
      <c r="Q690" t="inlineStr">
        <is>
          <t>Internal</t>
        </is>
      </c>
      <c r="R690" t="inlineStr"/>
      <c r="S690" t="inlineStr"/>
      <c r="T690" t="inlineStr"/>
    </row>
    <row r="691">
      <c r="A691" s="1" t="n">
        <v>689</v>
      </c>
      <c r="B691" t="inlineStr">
        <is>
          <t>TKIEVLEEELR</t>
        </is>
      </c>
      <c r="C691" t="inlineStr">
        <is>
          <t>P15924</t>
        </is>
      </c>
      <c r="D691" t="inlineStr">
        <is>
          <t>DESP_HUMAN</t>
        </is>
      </c>
      <c r="E69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91" t="inlineStr">
        <is>
          <t>RecName: Full=Desmoplakin; Short=DP; AltName: Full=250/210 kDa paraneoplastic pemphigus antigen;</t>
        </is>
      </c>
      <c r="G69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9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9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91" t="inlineStr"/>
      <c r="K691" t="n">
        <v>2871</v>
      </c>
      <c r="L691" t="n">
        <v>1032</v>
      </c>
      <c r="M691" t="n">
        <v>1042</v>
      </c>
      <c r="N691" t="n">
        <v>1031</v>
      </c>
      <c r="O691" t="inlineStr">
        <is>
          <t>KLKN(1031).(1032)TKIEVLEEELR</t>
        </is>
      </c>
      <c r="P691" t="inlineStr">
        <is>
          <t>KLKNTKIE</t>
        </is>
      </c>
      <c r="Q691" t="inlineStr">
        <is>
          <t>Internal</t>
        </is>
      </c>
      <c r="R691" t="inlineStr"/>
      <c r="S691" t="inlineStr"/>
      <c r="T691" t="inlineStr"/>
    </row>
    <row r="692">
      <c r="A692" s="1" t="n">
        <v>690</v>
      </c>
      <c r="B692" t="inlineStr">
        <is>
          <t>LKPYFLEAYRPIR</t>
        </is>
      </c>
      <c r="C692" t="inlineStr">
        <is>
          <t>P55072</t>
        </is>
      </c>
      <c r="D692" t="inlineStr">
        <is>
          <t>TERA_HUMAN</t>
        </is>
      </c>
      <c r="E69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9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9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9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9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92" t="inlineStr"/>
      <c r="K692" t="n">
        <v>806</v>
      </c>
      <c r="L692" t="n">
        <v>135</v>
      </c>
      <c r="M692" t="n">
        <v>147</v>
      </c>
      <c r="N692" t="n">
        <v>134</v>
      </c>
      <c r="O692" t="inlineStr">
        <is>
          <t>FEVY(134).(135)LKPYFLEAYRPIR</t>
        </is>
      </c>
      <c r="P692" t="inlineStr">
        <is>
          <t>FEVYLKPY</t>
        </is>
      </c>
      <c r="Q692" t="inlineStr">
        <is>
          <t>Internal</t>
        </is>
      </c>
      <c r="R692" t="inlineStr"/>
      <c r="S692" t="inlineStr"/>
      <c r="T692" t="inlineStr"/>
    </row>
    <row r="693">
      <c r="A693" s="1" t="n">
        <v>691</v>
      </c>
      <c r="B693" t="inlineStr">
        <is>
          <t>GLGGACGGAGFGSR</t>
        </is>
      </c>
      <c r="C693" t="inlineStr">
        <is>
          <t>P04259</t>
        </is>
      </c>
      <c r="D693" t="inlineStr">
        <is>
          <t>K2C6B_HUMAN</t>
        </is>
      </c>
      <c r="E69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93" t="inlineStr">
        <is>
          <t>RecName: Full=Keratin, type II cytoskeletal 6B; AltName: Full=Cytokeratin-6B; Short=CK-6B; AltName: Full=Keratin-6B; Short=K6B; AltName: Full=Type-II keratin Kb10;</t>
        </is>
      </c>
      <c r="G693" t="inlineStr">
        <is>
          <t>Acetylation|Coiled coil|Direct protein sequencing|Disease variant|Ectodermal dysplasia|Intermediate filament|Keratin|Palmoplantar keratoderma|Reference proteome</t>
        </is>
      </c>
      <c r="H693" t="inlineStr">
        <is>
          <t>GO:0005829|GO:0070062|GO:0045095|GO:0005200|GO:0030280|GO:0007398|GO:0045109|GO:0031424</t>
        </is>
      </c>
      <c r="I69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93" t="inlineStr"/>
      <c r="K693" t="n">
        <v>564</v>
      </c>
      <c r="L693" t="n">
        <v>46</v>
      </c>
      <c r="M693" t="n">
        <v>59</v>
      </c>
      <c r="N693" t="n">
        <v>45</v>
      </c>
      <c r="O693" t="inlineStr">
        <is>
          <t>RGSG(45).(46)GLGGACGGAGFGSR</t>
        </is>
      </c>
      <c r="P693" t="inlineStr">
        <is>
          <t>RGSGGLGG</t>
        </is>
      </c>
      <c r="Q693" t="inlineStr">
        <is>
          <t>Internal</t>
        </is>
      </c>
      <c r="R693" t="inlineStr"/>
      <c r="S693" t="inlineStr"/>
      <c r="T693" t="inlineStr"/>
    </row>
    <row r="694">
      <c r="A694" s="1" t="n">
        <v>692</v>
      </c>
      <c r="B694" t="inlineStr">
        <is>
          <t>TSLAALEQIQTAKTQELNMLR</t>
        </is>
      </c>
      <c r="C694" t="inlineStr">
        <is>
          <t>Q4V328</t>
        </is>
      </c>
      <c r="D694" t="inlineStr">
        <is>
          <t>GRAP1_HUMAN</t>
        </is>
      </c>
      <c r="E694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694" t="inlineStr">
        <is>
          <t>RecName: Full=GRIP1-associated protein 1 {ECO:0000305}; Short=GRASP-1; Contains: RecName: Full=GRASP-1 C-terminal chain {ECO:0000250|UniProtKB:Q9JHZ4}; AltName: Full=30kDa C-terminus form;</t>
        </is>
      </c>
      <c r="G694" t="inlineStr">
        <is>
          <t>Acetylation|Alternative splicing|Cell projection|Coiled coil|Direct protein sequencing|Endosome|Membrane|Phosphoprotein|Protein transport|Reference proteome|Synapse|Transport</t>
        </is>
      </c>
      <c r="H694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694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694" t="inlineStr"/>
      <c r="K694" t="n">
        <v>841</v>
      </c>
      <c r="L694" t="n">
        <v>340</v>
      </c>
      <c r="M694" t="n">
        <v>360</v>
      </c>
      <c r="N694" t="n">
        <v>339</v>
      </c>
      <c r="O694" t="inlineStr">
        <is>
          <t>NALR(339).(340)TSLAALEQIQTAKTQELNMLR</t>
        </is>
      </c>
      <c r="P694" t="inlineStr">
        <is>
          <t>NALRTSLA</t>
        </is>
      </c>
      <c r="Q694" t="inlineStr">
        <is>
          <t>Internal</t>
        </is>
      </c>
      <c r="R694" t="inlineStr"/>
      <c r="S694" t="inlineStr"/>
      <c r="T694" t="inlineStr"/>
    </row>
    <row r="695">
      <c r="A695" s="1" t="n">
        <v>693</v>
      </c>
      <c r="B695" t="inlineStr">
        <is>
          <t>AEDGENYDIKKQAEILQESR</t>
        </is>
      </c>
      <c r="C695" t="inlineStr">
        <is>
          <t>O75347</t>
        </is>
      </c>
      <c r="D695" t="inlineStr">
        <is>
          <t>TBCA_HUMAN</t>
        </is>
      </c>
      <c r="E695" t="inlineStr">
        <is>
          <t>MADPRVRQIKIKTGVVKRLVKEKVMYEKEAKQQEEKIEKMRAEDGENYDIKKQAEILQESRMMIPDCQRRLEAAYLDLQRILENEKDLEEAEEYKEARLVLDSVKLEA</t>
        </is>
      </c>
      <c r="F695" t="inlineStr">
        <is>
          <t>RecName: Full=Tubulin-specific chaperone A; AltName: Full=TCP1-chaperonin cofactor A; AltName: Full=Tubulin-folding cofactor A; Short=CFA;</t>
        </is>
      </c>
      <c r="G695" t="inlineStr">
        <is>
          <t>3D-structure|Acetylation|Alternative splicing|Chaperone|Cytoplasm|Cytoskeleton|Microtubule|Reference proteome</t>
        </is>
      </c>
      <c r="H695" t="inlineStr">
        <is>
          <t>GO:0005737|GO:0005874|GO:0015630|GO:0005730|GO:0048487|GO:0051087|GO:0003723|GO:0015631|GO:0007023|GO:0006457|GO:0007021</t>
        </is>
      </c>
      <c r="I69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695" t="inlineStr"/>
      <c r="K695" t="n">
        <v>108</v>
      </c>
      <c r="L695" t="n">
        <v>42</v>
      </c>
      <c r="M695" t="n">
        <v>61</v>
      </c>
      <c r="N695" t="n">
        <v>41</v>
      </c>
      <c r="O695" t="inlineStr">
        <is>
          <t>EKMR(41).(42)AEDGENYDIKKQAEILQESR</t>
        </is>
      </c>
      <c r="P695" t="inlineStr">
        <is>
          <t>EKMRAEDG</t>
        </is>
      </c>
      <c r="Q695" t="inlineStr">
        <is>
          <t>Internal</t>
        </is>
      </c>
      <c r="R695" t="inlineStr"/>
      <c r="S695" t="inlineStr">
        <is>
          <t>S01.151</t>
        </is>
      </c>
      <c r="T695" t="inlineStr">
        <is>
          <t>trypsin 1</t>
        </is>
      </c>
    </row>
    <row r="696">
      <c r="A696" s="1" t="n">
        <v>694</v>
      </c>
      <c r="B696" t="inlineStr">
        <is>
          <t>VEMDAAPGVDLSR</t>
        </is>
      </c>
      <c r="C696" t="inlineStr">
        <is>
          <t>P02533</t>
        </is>
      </c>
      <c r="D696" t="inlineStr">
        <is>
          <t>K1C14_HUMAN</t>
        </is>
      </c>
      <c r="E69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6" t="inlineStr">
        <is>
          <t>RecName: Full=Keratin, type I cytoskeletal 14; AltName: Full=Cytokeratin-14; Short=CK-14; AltName: Full=Keratin-14; Short=K14;</t>
        </is>
      </c>
      <c r="G69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6" t="inlineStr"/>
      <c r="K696" t="n">
        <v>472</v>
      </c>
      <c r="L696" t="n">
        <v>270</v>
      </c>
      <c r="M696" t="n">
        <v>282</v>
      </c>
      <c r="N696" t="n">
        <v>269</v>
      </c>
      <c r="O696" t="inlineStr">
        <is>
          <t>GDVN(269).(270)VEMDAAPGVDLSR</t>
        </is>
      </c>
      <c r="P696" t="inlineStr">
        <is>
          <t>GDVNVEMD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PQPEAWPGASCAETPAR</t>
        </is>
      </c>
      <c r="C697" t="inlineStr">
        <is>
          <t>Q96BN8</t>
        </is>
      </c>
      <c r="D697" t="inlineStr">
        <is>
          <t>OTUL_HUMAN</t>
        </is>
      </c>
      <c r="E697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697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697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697" t="inlineStr">
        <is>
          <t>GO:0005737|GO:0005829|GO:0071797|GO:0004843|GO:0008234|GO:0045087|GO:0050728|GO:0032088|GO:0070431|GO:1990108|GO:0016567|GO:0060828|GO:0010803|GO:0002040|GO:0016055</t>
        </is>
      </c>
      <c r="I697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697" t="inlineStr"/>
      <c r="K697" t="n">
        <v>352</v>
      </c>
      <c r="L697" t="n">
        <v>7</v>
      </c>
      <c r="M697" t="n">
        <v>23</v>
      </c>
      <c r="N697" t="n">
        <v>6</v>
      </c>
      <c r="O697" t="inlineStr">
        <is>
          <t>RGTM(6).(7)PQPEAWPGASCAETPAR</t>
        </is>
      </c>
      <c r="P697" t="inlineStr">
        <is>
          <t>RGTMPQPE</t>
        </is>
      </c>
      <c r="Q697" t="inlineStr">
        <is>
          <t>Internal</t>
        </is>
      </c>
      <c r="R697" t="inlineStr"/>
      <c r="S697" t="inlineStr"/>
      <c r="T697" t="inlineStr"/>
    </row>
    <row r="698">
      <c r="A698" s="1" t="n">
        <v>696</v>
      </c>
      <c r="B698" t="inlineStr">
        <is>
          <t>YSKKDACELIER</t>
        </is>
      </c>
      <c r="C698" t="inlineStr">
        <is>
          <t>Q96EY4</t>
        </is>
      </c>
      <c r="D698" t="inlineStr">
        <is>
          <t>TMA16_HUMAN</t>
        </is>
      </c>
      <c r="E698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698" t="inlineStr">
        <is>
          <t>RecName: Full=Translation machinery-associated protein 16;</t>
        </is>
      </c>
      <c r="G698" t="inlineStr">
        <is>
          <t>3D-structure|ADP-ribosylation|Nucleus|Reference proteome|Ribosome biogenesis</t>
        </is>
      </c>
      <c r="H698" t="inlineStr">
        <is>
          <t>GO:0005730|GO:0005654|GO:0005634|GO:1990275|GO:0042273</t>
        </is>
      </c>
      <c r="I698" t="inlineStr">
        <is>
          <t>C:nucleolus|C:nucleoplasm|C:nucleus|F:preribosome binding|P:ribosomal large subunit biogenesis</t>
        </is>
      </c>
      <c r="J698" t="inlineStr"/>
      <c r="K698" t="n">
        <v>203</v>
      </c>
      <c r="L698" t="n">
        <v>69</v>
      </c>
      <c r="M698" t="n">
        <v>80</v>
      </c>
      <c r="N698" t="n">
        <v>68</v>
      </c>
      <c r="O698" t="inlineStr">
        <is>
          <t>QKKR(68).(69)YSKKDACELIER</t>
        </is>
      </c>
      <c r="P698" t="inlineStr">
        <is>
          <t>QKKRYSKK</t>
        </is>
      </c>
      <c r="Q698" t="inlineStr">
        <is>
          <t>Internal</t>
        </is>
      </c>
      <c r="R698" t="inlineStr"/>
      <c r="S698" t="inlineStr"/>
      <c r="T698" t="inlineStr"/>
    </row>
    <row r="699">
      <c r="A699" s="1" t="n">
        <v>697</v>
      </c>
      <c r="B699" t="inlineStr">
        <is>
          <t>SLSHVYTPNDVR</t>
        </is>
      </c>
      <c r="C699" t="inlineStr">
        <is>
          <t>P07686</t>
        </is>
      </c>
      <c r="D699" t="inlineStr">
        <is>
          <t>HEXB_HUMAN</t>
        </is>
      </c>
      <c r="E699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699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699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699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699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699" t="inlineStr"/>
      <c r="K699" t="n">
        <v>556</v>
      </c>
      <c r="L699" t="n">
        <v>261</v>
      </c>
      <c r="M699" t="n">
        <v>272</v>
      </c>
      <c r="N699" t="n">
        <v>260</v>
      </c>
      <c r="O699" t="inlineStr">
        <is>
          <t>KGSY(260).(261)SLSHVYTPNDVR</t>
        </is>
      </c>
      <c r="P699" t="inlineStr">
        <is>
          <t>KGSYSLSH</t>
        </is>
      </c>
      <c r="Q699" t="inlineStr">
        <is>
          <t>Internal</t>
        </is>
      </c>
      <c r="R699" t="inlineStr"/>
      <c r="S699" t="inlineStr"/>
      <c r="T699" t="inlineStr"/>
    </row>
    <row r="700">
      <c r="A700" s="1" t="n">
        <v>698</v>
      </c>
      <c r="B700" t="inlineStr">
        <is>
          <t>IQFKPDDGTTPER</t>
        </is>
      </c>
      <c r="C700" t="inlineStr">
        <is>
          <t>Q96AE4</t>
        </is>
      </c>
      <c r="D700" t="inlineStr">
        <is>
          <t>FUBP1_HUMAN</t>
        </is>
      </c>
      <c r="E70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00" t="inlineStr">
        <is>
          <t>RecName: Full=Far upstream element-binding protein 1; Short=FBP; Short=FUSE-binding protein 1; AltName: Full=DNA helicase V; Short=hDH V;</t>
        </is>
      </c>
      <c r="G70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00" t="inlineStr">
        <is>
          <t>GO:0005737|GO:0005654|GO:0005634|GO:0003729|GO:0003723|GO:0003697|GO:0010628|GO:0010468</t>
        </is>
      </c>
      <c r="I700" t="inlineStr">
        <is>
          <t>C:cytoplasm|C:nucleoplasm|C:nucleus|F:mRNA binding|F:RNA binding|F:single-stranded DNA binding|P:positive regulation of gene expression|P:regulation of gene expression</t>
        </is>
      </c>
      <c r="J700" t="inlineStr"/>
      <c r="K700" t="n">
        <v>644</v>
      </c>
      <c r="L700" t="n">
        <v>309</v>
      </c>
      <c r="M700" t="n">
        <v>321</v>
      </c>
      <c r="N700" t="n">
        <v>308</v>
      </c>
      <c r="O700" t="inlineStr">
        <is>
          <t>AGVR(308).(309)IQFKPDDGTTPER</t>
        </is>
      </c>
      <c r="P700" t="inlineStr">
        <is>
          <t>AGVRIQFK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SQLLGSAHEVQR</t>
        </is>
      </c>
      <c r="C701" t="inlineStr">
        <is>
          <t>Q13813</t>
        </is>
      </c>
      <c r="D701" t="inlineStr">
        <is>
          <t>SPTN1_HUMAN</t>
        </is>
      </c>
      <c r="E70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01" t="inlineStr">
        <is>
          <t>RecName: Full=Spectrin alpha chain, non-erythrocytic 1; AltName: Full=Alpha-II spectrin; AltName: Full=Fodrin alpha chain; AltName: Full=Spectrin, non-erythroid alpha subunit;</t>
        </is>
      </c>
      <c r="G70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0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0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01" t="inlineStr"/>
      <c r="K701" t="n">
        <v>2472</v>
      </c>
      <c r="L701" t="n">
        <v>1226</v>
      </c>
      <c r="M701" t="n">
        <v>1237</v>
      </c>
      <c r="N701" t="n">
        <v>1225</v>
      </c>
      <c r="O701" t="inlineStr">
        <is>
          <t>AEER(1225).(1226)SQLLGSAHEVQR</t>
        </is>
      </c>
      <c r="P701" t="inlineStr">
        <is>
          <t>AEERSQLL</t>
        </is>
      </c>
      <c r="Q701" t="inlineStr">
        <is>
          <t>Internal</t>
        </is>
      </c>
      <c r="R701" t="inlineStr"/>
      <c r="S701" t="inlineStr">
        <is>
          <t>S01.151</t>
        </is>
      </c>
      <c r="T701" t="inlineStr">
        <is>
          <t>trypsin 1</t>
        </is>
      </c>
    </row>
    <row r="702">
      <c r="A702" s="1" t="n">
        <v>700</v>
      </c>
      <c r="B702" t="inlineStr">
        <is>
          <t>LQNAIADAEQR</t>
        </is>
      </c>
      <c r="C702" t="inlineStr">
        <is>
          <t>P13647</t>
        </is>
      </c>
      <c r="D702" t="inlineStr">
        <is>
          <t>K2C5_HUMAN</t>
        </is>
      </c>
      <c r="E70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02" t="inlineStr">
        <is>
          <t>RecName: Full=Keratin, type II cytoskeletal 5; AltName: Full=58 kDa cytokeratin; AltName: Full=Cytokeratin-5; Short=CK-5; AltName: Full=Keratin-5; Short=K5; AltName: Full=Type-II keratin Kb5;</t>
        </is>
      </c>
      <c r="G702" t="inlineStr">
        <is>
          <t>3D-structure|Coiled coil|Cytoplasm|Disease variant|Epidermolysis bullosa|Intermediate filament|Keratin|Phosphoprotein|Reference proteome</t>
        </is>
      </c>
      <c r="H702" t="inlineStr">
        <is>
          <t>GO:0005737|GO:0005829|GO:0070062|GO:0005882|GO:0045095|GO:0016020|GO:0005634|GO:0097110|GO:0005200|GO:0030280|GO:0008544|GO:0045109|GO:0045107|GO:0031424|GO:0030334|GO:0032880|GO:0009612</t>
        </is>
      </c>
      <c r="I70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02" t="inlineStr"/>
      <c r="K702" t="n">
        <v>590</v>
      </c>
      <c r="L702" t="n">
        <v>410</v>
      </c>
      <c r="M702" t="n">
        <v>420</v>
      </c>
      <c r="N702" t="n">
        <v>409</v>
      </c>
      <c r="O702" t="inlineStr">
        <is>
          <t>QCAN(409).(410)LQNAIADAEQR</t>
        </is>
      </c>
      <c r="P702" t="inlineStr">
        <is>
          <t>QCANLQNA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SIKVKSLNDITAKER</t>
        </is>
      </c>
      <c r="C703" t="inlineStr">
        <is>
          <t>P48047</t>
        </is>
      </c>
      <c r="D703" t="inlineStr">
        <is>
          <t>ATPO_HUMAN</t>
        </is>
      </c>
      <c r="E703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703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703" t="inlineStr">
        <is>
          <t>Acetylation|ATP synthesis|Direct protein sequencing|Hydrogen ion transport|Ion transport|Membrane|Mitochondrion|Mitochondrion inner membrane|Reference proteome|Transit peptide|Transport</t>
        </is>
      </c>
      <c r="H703" t="inlineStr">
        <is>
          <t>GO:0005743|GO:0005753|GO:0000274|GO:0005739|GO:0005634|GO:0005886|GO:0045261|GO:0046933|GO:0006754|GO:0015986|GO:0042776|GO:1902600</t>
        </is>
      </c>
      <c r="I703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703" t="inlineStr"/>
      <c r="K703" t="n">
        <v>213</v>
      </c>
      <c r="L703" t="n">
        <v>86</v>
      </c>
      <c r="M703" t="n">
        <v>100</v>
      </c>
      <c r="N703" t="n">
        <v>85</v>
      </c>
      <c r="O703" t="inlineStr">
        <is>
          <t>YVKR(85).(86)SIKVKSLNDITAKER</t>
        </is>
      </c>
      <c r="P703" t="inlineStr">
        <is>
          <t>YVKRSIKV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EEELGSKAKFAGR</t>
        </is>
      </c>
      <c r="C704" t="inlineStr">
        <is>
          <t>P06733</t>
        </is>
      </c>
      <c r="D704" t="inlineStr">
        <is>
          <t>ENOA_HUMAN</t>
        </is>
      </c>
      <c r="E7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04" t="inlineStr"/>
      <c r="K704" t="n">
        <v>434</v>
      </c>
      <c r="L704" t="n">
        <v>413</v>
      </c>
      <c r="M704" t="n">
        <v>426</v>
      </c>
      <c r="N704" t="n">
        <v>412</v>
      </c>
      <c r="O704" t="inlineStr">
        <is>
          <t>QLLR(412).(413)IEEELGSKAKFAGR</t>
        </is>
      </c>
      <c r="P704" t="inlineStr">
        <is>
          <t>QLLRIEEE</t>
        </is>
      </c>
      <c r="Q704" t="inlineStr">
        <is>
          <t>Internal</t>
        </is>
      </c>
      <c r="R704" t="inlineStr"/>
      <c r="S704" t="inlineStr">
        <is>
          <t>C01.032|C01.034|S01.151</t>
        </is>
      </c>
      <c r="T704" t="inlineStr">
        <is>
          <t>cathepsin L|cathepsin S|trypsin 1</t>
        </is>
      </c>
    </row>
    <row r="705">
      <c r="A705" s="1" t="n">
        <v>703</v>
      </c>
      <c r="B705" t="inlineStr">
        <is>
          <t>ELSPEGPGKEKELPGQTLHWGPEATEAAGR</t>
        </is>
      </c>
      <c r="C705" t="inlineStr">
        <is>
          <t>Q14160</t>
        </is>
      </c>
      <c r="D705" t="inlineStr">
        <is>
          <t>SCRIB_HUMAN</t>
        </is>
      </c>
      <c r="E705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705" t="inlineStr">
        <is>
          <t>RecName: Full=Protein scribble homolog; Short=Scribble; Short=hScrib; AltName: Full=Protein LAP4;</t>
        </is>
      </c>
      <c r="G705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705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705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705" t="inlineStr"/>
      <c r="K705" t="n">
        <v>1630</v>
      </c>
      <c r="L705" t="n">
        <v>1230</v>
      </c>
      <c r="M705" t="n">
        <v>1259</v>
      </c>
      <c r="N705" t="n">
        <v>1229</v>
      </c>
      <c r="O705" t="inlineStr">
        <is>
          <t>SIDR(1229).(1230)ELSPEGPGKEKELPGQTLHWGPEATEAAGR</t>
        </is>
      </c>
      <c r="P705" t="inlineStr">
        <is>
          <t>SIDRELSP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QNAIADAEQR</t>
        </is>
      </c>
      <c r="C706" t="inlineStr">
        <is>
          <t>P13647</t>
        </is>
      </c>
      <c r="D706" t="inlineStr">
        <is>
          <t>K2C5_HUMAN</t>
        </is>
      </c>
      <c r="E70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06" t="inlineStr">
        <is>
          <t>RecName: Full=Keratin, type II cytoskeletal 5; AltName: Full=58 kDa cytokeratin; AltName: Full=Cytokeratin-5; Short=CK-5; AltName: Full=Keratin-5; Short=K5; AltName: Full=Type-II keratin Kb5;</t>
        </is>
      </c>
      <c r="G706" t="inlineStr">
        <is>
          <t>3D-structure|Coiled coil|Cytoplasm|Disease variant|Epidermolysis bullosa|Intermediate filament|Keratin|Phosphoprotein|Reference proteome</t>
        </is>
      </c>
      <c r="H706" t="inlineStr">
        <is>
          <t>GO:0005737|GO:0005829|GO:0070062|GO:0005882|GO:0045095|GO:0016020|GO:0005634|GO:0097110|GO:0005200|GO:0030280|GO:0008544|GO:0045109|GO:0045107|GO:0031424|GO:0030334|GO:0032880|GO:0009612</t>
        </is>
      </c>
      <c r="I70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06" t="inlineStr"/>
      <c r="K706" t="n">
        <v>590</v>
      </c>
      <c r="L706" t="n">
        <v>411</v>
      </c>
      <c r="M706" t="n">
        <v>420</v>
      </c>
      <c r="N706" t="n">
        <v>410</v>
      </c>
      <c r="O706" t="inlineStr">
        <is>
          <t>CANL(410).(411)QNAIADAEQR</t>
        </is>
      </c>
      <c r="P706" t="inlineStr">
        <is>
          <t>CANLQNAI</t>
        </is>
      </c>
      <c r="Q706" t="inlineStr">
        <is>
          <t>Internal</t>
        </is>
      </c>
      <c r="R706" t="inlineStr"/>
      <c r="S706" t="inlineStr"/>
      <c r="T706" t="inlineStr"/>
    </row>
    <row r="707">
      <c r="A707" s="1" t="n">
        <v>705</v>
      </c>
      <c r="B707" t="inlineStr">
        <is>
          <t>KSGKQYSIEAALR</t>
        </is>
      </c>
      <c r="C707" t="inlineStr">
        <is>
          <t>Q92817</t>
        </is>
      </c>
      <c r="D707" t="inlineStr">
        <is>
          <t>EVPL_HUMAN</t>
        </is>
      </c>
      <c r="E70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07" t="inlineStr">
        <is>
          <t>RecName: Full=Envoplakin; AltName: Full=210 kDa cornified envelope precursor protein; AltName: Full=210 kDa paraneoplastic pemphigus antigen; AltName: Full=p210;</t>
        </is>
      </c>
      <c r="G707" t="inlineStr">
        <is>
          <t>3D-structure|Cell junction|Coiled coil|Cytoplasm|Cytoskeleton|Keratinization|Phosphoprotein|Reference proteome|Repeat|SH3 domain</t>
        </is>
      </c>
      <c r="H707" t="inlineStr">
        <is>
          <t>GO:0001533|GO:0005737|GO:0005829|GO:0030057|GO:0070062|GO:0045111|GO:0016020|GO:0045296|GO:0005198|GO:0008544|GO:0045104|GO:0031424|GO:0030216|GO:0018149|GO:0002786|GO:0042060</t>
        </is>
      </c>
      <c r="I70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07" t="inlineStr"/>
      <c r="K707" t="n">
        <v>2033</v>
      </c>
      <c r="L707" t="n">
        <v>1742</v>
      </c>
      <c r="M707" t="n">
        <v>1754</v>
      </c>
      <c r="N707" t="n">
        <v>1741</v>
      </c>
      <c r="O707" t="inlineStr">
        <is>
          <t>LLDR(1741).(1742)KSGKQYSIEAALR</t>
        </is>
      </c>
      <c r="P707" t="inlineStr">
        <is>
          <t>LLDRKSGK</t>
        </is>
      </c>
      <c r="Q707" t="inlineStr">
        <is>
          <t>Internal</t>
        </is>
      </c>
      <c r="R707" t="inlineStr"/>
      <c r="S707" t="inlineStr"/>
      <c r="T707" t="inlineStr"/>
    </row>
    <row r="708">
      <c r="A708" s="1" t="n">
        <v>706</v>
      </c>
      <c r="B708" t="inlineStr">
        <is>
          <t>SYFSQYGEVVDCVIMKDKTTNQSR</t>
        </is>
      </c>
      <c r="C708" t="inlineStr">
        <is>
          <t>Q96EP5</t>
        </is>
      </c>
      <c r="D708" t="inlineStr">
        <is>
          <t>DAZP1_HUMAN</t>
        </is>
      </c>
      <c r="E70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708" t="inlineStr">
        <is>
          <t>RecName: Full=DAZ-associated protein 1; AltName: Full=Deleted in azoospermia-associated protein 1;</t>
        </is>
      </c>
      <c r="G70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708" t="inlineStr">
        <is>
          <t>GO:0005829|GO:0001673|GO:0005654|GO:0005634|GO:0032991|GO:1990904|GO:0003730|GO:0034046|GO:0008266|GO:0003723|GO:0035613|GO:0030154|GO:0048144|GO:0001893|GO:0048026|GO:0007283</t>
        </is>
      </c>
      <c r="I70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708" t="inlineStr"/>
      <c r="K708" t="n">
        <v>407</v>
      </c>
      <c r="L708" t="n">
        <v>28</v>
      </c>
      <c r="M708" t="n">
        <v>51</v>
      </c>
      <c r="N708" t="n">
        <v>27</v>
      </c>
      <c r="O708" t="inlineStr">
        <is>
          <t>ETLR(27).(28)SYFSQYGEVVDCVIMKDKTTNQSR</t>
        </is>
      </c>
      <c r="P708" t="inlineStr">
        <is>
          <t>ETLRSYFS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SSFSHYSGLKHEDKR</t>
        </is>
      </c>
      <c r="C709" t="inlineStr">
        <is>
          <t>Q8NC51</t>
        </is>
      </c>
      <c r="D709" t="inlineStr">
        <is>
          <t>SERB1_HUMAN</t>
        </is>
      </c>
      <c r="E70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09" t="inlineStr">
        <is>
          <t>RecName: Full=SERPINE1 mRNA-binding protein 1; AltName: Full=PAI1 RNA-binding protein 1; Short=PAI-RBP1; AltName: Full=Plasminogen activator inhibitor 1 RNA-binding protein {ECO:0000305};</t>
        </is>
      </c>
      <c r="G70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09" t="inlineStr">
        <is>
          <t>GO:0005737|GO:0005829|GO:0070062|GO:0016020|GO:0005634|GO:0048471|GO:0045296|GO:0003730|GO:0043022|GO:0003723|GO:0032183|GO:0061770|GO:0030371|GO:0017148|GO:0030578|GO:0043488|GO:0141014</t>
        </is>
      </c>
      <c r="I70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09" t="inlineStr"/>
      <c r="K709" t="n">
        <v>408</v>
      </c>
      <c r="L709" t="n">
        <v>202</v>
      </c>
      <c r="M709" t="n">
        <v>216</v>
      </c>
      <c r="N709" t="n">
        <v>201</v>
      </c>
      <c r="O709" t="inlineStr">
        <is>
          <t>GSDR(201).(202)SSFSHYSGLKHEDKR</t>
        </is>
      </c>
      <c r="P709" t="inlineStr">
        <is>
          <t>GSDRSSFS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PYEIKKVFASLPQVER</t>
        </is>
      </c>
      <c r="C710" t="inlineStr">
        <is>
          <t>O75083</t>
        </is>
      </c>
      <c r="D710" t="inlineStr">
        <is>
          <t>WDR1_HUMAN</t>
        </is>
      </c>
      <c r="E71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710" t="inlineStr">
        <is>
          <t>RecName: Full=WD repeat-containing protein 1; AltName: Full=Actin-interacting protein 1; Short=AIP1; AltName: Full=NORI-1;</t>
        </is>
      </c>
      <c r="G710" t="inlineStr">
        <is>
          <t>Acetylation|Actin-binding|Alternative splicing|Cell junction|Cell projection|Cytoplasm|Cytoskeleton|Direct protein sequencing|Disease variant|Phosphoprotein|Reference proteome|Repeat|WD repeat</t>
        </is>
      </c>
      <c r="H71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71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710" t="inlineStr"/>
      <c r="K710" t="n">
        <v>606</v>
      </c>
      <c r="L710" t="n">
        <v>2</v>
      </c>
      <c r="M710" t="n">
        <v>17</v>
      </c>
      <c r="N710" t="n">
        <v>1</v>
      </c>
      <c r="O710" t="inlineStr">
        <is>
          <t>M(1).(2)PYEIKKVFASLPQVER</t>
        </is>
      </c>
      <c r="P710" t="inlineStr">
        <is>
          <t>---MPYEI</t>
        </is>
      </c>
      <c r="Q710" t="inlineStr">
        <is>
          <t>Met removed</t>
        </is>
      </c>
      <c r="R710" t="inlineStr"/>
      <c r="S710" t="inlineStr">
        <is>
          <t>CLE_M24</t>
        </is>
      </c>
      <c r="T710" t="inlineStr">
        <is>
          <t>Unknown</t>
        </is>
      </c>
    </row>
    <row r="711">
      <c r="A711" s="1" t="n">
        <v>709</v>
      </c>
      <c r="B711" t="inlineStr">
        <is>
          <t>LNVLEKSSPGHR</t>
        </is>
      </c>
      <c r="C711" t="inlineStr">
        <is>
          <t>P29692</t>
        </is>
      </c>
      <c r="D711" t="inlineStr">
        <is>
          <t>EF1D_HUMAN</t>
        </is>
      </c>
      <c r="E71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1" t="inlineStr">
        <is>
          <t>RecName: Full=Elongation factor 1-delta; Short=EF-1-delta; AltName: Full=Antigen NY-CO-4;</t>
        </is>
      </c>
      <c r="G71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1" t="inlineStr"/>
      <c r="K711" t="n">
        <v>281</v>
      </c>
      <c r="L711" t="n">
        <v>112</v>
      </c>
      <c r="M711" t="n">
        <v>123</v>
      </c>
      <c r="N711" t="n">
        <v>111</v>
      </c>
      <c r="O711" t="inlineStr">
        <is>
          <t>LEAR(111).(112)LNVLEKSSPGHR</t>
        </is>
      </c>
      <c r="P711" t="inlineStr">
        <is>
          <t>LEARLNVL</t>
        </is>
      </c>
      <c r="Q711" t="inlineStr">
        <is>
          <t>Internal</t>
        </is>
      </c>
      <c r="R711" t="inlineStr"/>
      <c r="S711" t="inlineStr">
        <is>
          <t>S01.151</t>
        </is>
      </c>
      <c r="T711" t="inlineStr">
        <is>
          <t>trypsin 1</t>
        </is>
      </c>
    </row>
    <row r="712">
      <c r="A712" s="1" t="n">
        <v>710</v>
      </c>
      <c r="B712" t="inlineStr">
        <is>
          <t>GFQSQVKKWPLQPVDR</t>
        </is>
      </c>
      <c r="C712" t="inlineStr">
        <is>
          <t>O43159</t>
        </is>
      </c>
      <c r="D712" t="inlineStr">
        <is>
          <t>RRP8_HUMAN</t>
        </is>
      </c>
      <c r="E712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712" t="inlineStr">
        <is>
          <t>RecName: Full=Ribosomal RNA-processing protein 8; EC=2.1.1.-; AltName: Full=Cerebral protein 1; AltName: Full=Nucleomethylin;</t>
        </is>
      </c>
      <c r="G712" t="inlineStr">
        <is>
          <t>3D-structure|Chromatin regulator|Methyltransferase|Nucleus|Phosphoprotein|Reference proteome|Repressor|rRNA processing|S-adenosyl-L-methionine|Transcription|Transcription regulation|Transferase</t>
        </is>
      </c>
      <c r="H712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712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712" t="inlineStr"/>
      <c r="K712" t="n">
        <v>456</v>
      </c>
      <c r="L712" t="n">
        <v>283</v>
      </c>
      <c r="M712" t="n">
        <v>298</v>
      </c>
      <c r="N712" t="n">
        <v>282</v>
      </c>
      <c r="O712" t="inlineStr">
        <is>
          <t>LYHR(282).(283)GFQSQVKKWPLQPVDR</t>
        </is>
      </c>
      <c r="P712" t="inlineStr">
        <is>
          <t>LYHRGFQS</t>
        </is>
      </c>
      <c r="Q712" t="inlineStr">
        <is>
          <t>Internal</t>
        </is>
      </c>
      <c r="R712" t="inlineStr"/>
      <c r="S712" t="inlineStr"/>
      <c r="T712" t="inlineStr"/>
    </row>
    <row r="713">
      <c r="A713" s="1" t="n">
        <v>711</v>
      </c>
      <c r="B713" t="inlineStr">
        <is>
          <t>FHVLKMLLNLSENLFMTKELLSA</t>
        </is>
      </c>
      <c r="C713" t="inlineStr">
        <is>
          <t>Q5JY77</t>
        </is>
      </c>
      <c r="D713" t="inlineStr">
        <is>
          <t>GASP1_HUMAN</t>
        </is>
      </c>
      <c r="E713" t="inlineStr">
        <is>
          <t>MTGAEIESGAQVKPEKKPGEEVVGGAEIENDVPLVVRPKVRTQAQIMPGARPKNKSKVMPGASTKVETSAVGGARPKSKAKAIPVSRFKEEAQMWAQPRFGAERLSKTERNSQTNIIASPLVSTDSVLVAKTKYLSEDRELVNTDTESFPRRKAHYQAGFQPSFRSKEETNMGSWCCPRPTSKQEASPNSDFKWVDKSVSSLFWSGDEVTAKFHPGNRVKDSNRSMHMANQEANTMSRSQTNQELYIASSSGSEDESVKTPWFWARDKTNTWSGPREDPNSRSRFRSKKEVYVESSSGSEHEDHLESWFGAGKEAKFRSKMRAGKEANNRARHRAKREACIDFMPGSIDVIKKESCFWPEENANTFSRPMIKKEARARAMTKEEAKTKARARAKQEARSEEEALIGTWFWATDESSMADEASIESSLQVEDESIIGSWFWTEEEASMGTGASSKSRPRTDGERIGDSLFGAREKTSMKTGAEATSESILAADDEQVIIGSWFWAGEEVNQEAEEETIFGSWFWVIDAASVESGVGVSCESRTRSEEEEVIGPWFWSGEQVDIEAGIGEEARPGAEEETIFGSWFWAENQTYMDCRAETSCDTMQGAEEEEPIIGSWFWTRVEACVEGDVNSKSSLEDKEEAMIPCFGAKEEVSMKHGTGVRCRFMAGAEETNNKSCFWAEKEPCMYPAGGGSWKSRPEEEEDIVNSWFWSRKYTKPEAIIGSWLWATEESNIDGTGEKAKLLTEEETIINSWFWKEDEAISEATDREESRPEAEEGDIIGSWFWAGEEDRLEPAAETREEDRLAAEKEGIVGSWFGAREETIRREAGSCSKSSPKAEEEEVIIGSWFWEEEASPEAVAGVGFESKPGTEEEEITVGSWFWPEEEASIQAGSQAVEEMESETEEETIFGSWFWDGKEVSEEAGPCCVSKPEDDEEMIVESWFWSRDKAIKETGTVATCESKPENEEGAIVGSWFEAEDEVDNRTDNGSNCGSRTLADEDEAIVGSWFWAGDEAHFESNPSPVFRAICRSTCSVEQEPDPSRRPQSWEEVTVQFKPGPWGRVGFPSISPFRFPKEAASLFCEMFGGKPRNMVLSPEGEDQESLLQPDQPSPEFPFQYDPSYRSVQEIREHLRAKESTEPESSSCNCIQCELKIGSEEFEELLLLMEKIRDPFIHEISKIAMGMRSASQFTRDFIRDSGVVSLIETLLNYPSSRVRTSFLENMIRMAPPYPNLNIIQTYICKVCEETLAYSVDSPEQLSGIRMIRHLTTTTDYHTLVANYMSGFLSLLATGNAKTRFHVLKMLLNLSENLFMTKELLSAEAVSEFIGLFNREETNDNIQIVLAIFENIGNNIKKETVFSDDDFNIEPLISAFHKVEKFAKELQGKTDNQNDPEGDQEN</t>
        </is>
      </c>
      <c r="F713" t="inlineStr">
        <is>
          <t>RecName: Full=G-protein coupled receptor-associated sorting protein 1; Short=GASP-1;</t>
        </is>
      </c>
      <c r="G713" t="inlineStr">
        <is>
          <t>Cytoplasm|Phosphoprotein|Reference proteome</t>
        </is>
      </c>
      <c r="H713" t="inlineStr">
        <is>
          <t>GO:0005829|GO:0005634|GO:0008333|GO:1990172</t>
        </is>
      </c>
      <c r="I713" t="inlineStr">
        <is>
          <t>C:cytosol|C:nucleus|P:endosome to lysosome transport|P:G protein-coupled receptor catabolic process</t>
        </is>
      </c>
      <c r="J713" t="inlineStr"/>
      <c r="K713" t="n">
        <v>1395</v>
      </c>
      <c r="L713" t="n">
        <v>1294</v>
      </c>
      <c r="M713" t="n">
        <v>1316</v>
      </c>
      <c r="N713" t="n">
        <v>1293</v>
      </c>
      <c r="O713" t="inlineStr">
        <is>
          <t>AKTR(1293).(1294)FHVLKMLLNLSENLFMTKELLSA</t>
        </is>
      </c>
      <c r="P713" t="inlineStr">
        <is>
          <t>AKTRFHVL</t>
        </is>
      </c>
      <c r="Q713" t="inlineStr">
        <is>
          <t>Internal</t>
        </is>
      </c>
      <c r="R713" t="inlineStr"/>
      <c r="S713" t="inlineStr"/>
      <c r="T713" t="inlineStr"/>
    </row>
    <row r="714">
      <c r="A714" s="1" t="n">
        <v>712</v>
      </c>
      <c r="B714" t="inlineStr">
        <is>
          <t>ISSSKGSLGGGFSSGGFSGGSFSR</t>
        </is>
      </c>
      <c r="C714" t="inlineStr">
        <is>
          <t>P13645</t>
        </is>
      </c>
      <c r="D714" t="inlineStr">
        <is>
          <t>K1C10_HUMAN</t>
        </is>
      </c>
      <c r="E71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14" t="inlineStr">
        <is>
          <t>RecName: Full=Keratin, type I cytoskeletal 10; AltName: Full=Cytokeratin-10; Short=CK-10; AltName: Full=Keratin-10; Short=K10;</t>
        </is>
      </c>
      <c r="G714" t="inlineStr">
        <is>
          <t>3D-structure|Coiled coil|Cytoplasm|Direct protein sequencing|Disease variant|Disulfide bond|Ichthyosis|Intermediate filament|Keratin|Phosphoprotein|Reference proteome|Secreted</t>
        </is>
      </c>
      <c r="H71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1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14" t="inlineStr"/>
      <c r="K714" t="n">
        <v>584</v>
      </c>
      <c r="L714" t="n">
        <v>36</v>
      </c>
      <c r="M714" t="n">
        <v>59</v>
      </c>
      <c r="N714" t="n">
        <v>35</v>
      </c>
      <c r="O714" t="inlineStr">
        <is>
          <t>SSLR(35).(36)ISSSKGSLGGGFSSGGFSGGSFSR</t>
        </is>
      </c>
      <c r="P714" t="inlineStr">
        <is>
          <t>SSLRISSS</t>
        </is>
      </c>
      <c r="Q714" t="inlineStr">
        <is>
          <t>Internal</t>
        </is>
      </c>
      <c r="R714" t="inlineStr"/>
      <c r="S714" t="inlineStr"/>
      <c r="T714" t="inlineStr"/>
    </row>
    <row r="715">
      <c r="A715" s="1" t="n">
        <v>713</v>
      </c>
      <c r="B715" t="inlineStr">
        <is>
          <t>LVKSQLQGLSASAGLLEQMR</t>
        </is>
      </c>
      <c r="C715" t="inlineStr">
        <is>
          <t>Q16787</t>
        </is>
      </c>
      <c r="D715" t="inlineStr">
        <is>
          <t>LAMA3_HUMAN</t>
        </is>
      </c>
      <c r="E715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15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15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15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15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15" t="inlineStr"/>
      <c r="K715" t="n">
        <v>3333</v>
      </c>
      <c r="L715" t="n">
        <v>1842</v>
      </c>
      <c r="M715" t="n">
        <v>1861</v>
      </c>
      <c r="N715" t="n">
        <v>1841</v>
      </c>
      <c r="O715" t="inlineStr">
        <is>
          <t>EQLR(1841).(1842)LVKSQLQGLSASAGLLEQMR</t>
        </is>
      </c>
      <c r="P715" t="inlineStr">
        <is>
          <t>EQLRLVKS</t>
        </is>
      </c>
      <c r="Q715" t="inlineStr">
        <is>
          <t>Internal</t>
        </is>
      </c>
      <c r="R715" t="inlineStr"/>
      <c r="S715" t="inlineStr"/>
      <c r="T715" t="inlineStr"/>
    </row>
    <row r="716">
      <c r="A716" s="1" t="n">
        <v>714</v>
      </c>
      <c r="B716" t="inlineStr">
        <is>
          <t>YGKAKAPIQDIWYHEDR</t>
        </is>
      </c>
      <c r="C716" t="inlineStr">
        <is>
          <t>Q9Y3D9</t>
        </is>
      </c>
      <c r="D716" t="inlineStr">
        <is>
          <t>RT23_HUMAN</t>
        </is>
      </c>
      <c r="E716" t="inlineStr">
        <is>
          <t>MAGSRLETVGSIFSRTRDLVRAGVLKEKPLWFDVYDAFPPLREPVFQRPRVRYGKAKAPIQDIWYHEDRIRAKFYSVYGSGQRAFDLFNPNFKSTCQRFVEKYTELQKLGETDEEKLFVETGKALLAEGVILRRVGEARTQHGGSHVSRKSEHLSVRPQTALEENETQKEVPQDQHLEAPADQSKGLLPP</t>
        </is>
      </c>
      <c r="F716" t="inlineStr">
        <is>
          <t>RecName: Full=Small ribosomal subunit protein mS23; AltName: Full=28S ribosomal protein S23, mitochondrial; Short=MRP-S23; Short=S23mt;</t>
        </is>
      </c>
      <c r="G716" t="inlineStr">
        <is>
          <t>3D-structure|Acetylation|Disease variant|Mitochondrion|Primary mitochondrial disease|Reference proteome|Ribonucleoprotein|Ribosomal protein</t>
        </is>
      </c>
      <c r="H716" t="inlineStr">
        <is>
          <t>GO:0005743|GO:0005763|GO:0005739|GO:0031965|GO:0003723|GO:0003735|GO:0032543</t>
        </is>
      </c>
      <c r="I716" t="inlineStr">
        <is>
          <t>C:mitochondrial inner membrane|C:mitochondrial small ribosomal subunit|C:mitochondrion|C:nuclear membrane|F:RNA binding|F:structural constituent of ribosome|P:mitochondrial translation</t>
        </is>
      </c>
      <c r="J716" t="inlineStr"/>
      <c r="K716" t="n">
        <v>190</v>
      </c>
      <c r="L716" t="n">
        <v>53</v>
      </c>
      <c r="M716" t="n">
        <v>69</v>
      </c>
      <c r="N716" t="n">
        <v>52</v>
      </c>
      <c r="O716" t="inlineStr">
        <is>
          <t>PRVR(52).(53)YGKAKAPIQDIWYHEDR</t>
        </is>
      </c>
      <c r="P716" t="inlineStr">
        <is>
          <t>PRVRYGKA</t>
        </is>
      </c>
      <c r="Q716" t="inlineStr">
        <is>
          <t>Internal</t>
        </is>
      </c>
      <c r="R716" t="inlineStr"/>
      <c r="S716" t="inlineStr"/>
      <c r="T716" t="inlineStr"/>
    </row>
    <row r="717">
      <c r="A717" s="1" t="n">
        <v>715</v>
      </c>
      <c r="B717" t="inlineStr">
        <is>
          <t>SSGSAGIINYQR</t>
        </is>
      </c>
      <c r="C717" t="inlineStr">
        <is>
          <t>P04264</t>
        </is>
      </c>
      <c r="D717" t="inlineStr">
        <is>
          <t>K2C1_HUMAN</t>
        </is>
      </c>
      <c r="E71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1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1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1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1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17" t="inlineStr"/>
      <c r="K717" t="n">
        <v>644</v>
      </c>
      <c r="L717" t="n">
        <v>18</v>
      </c>
      <c r="M717" t="n">
        <v>29</v>
      </c>
      <c r="N717" t="n">
        <v>17</v>
      </c>
      <c r="O717" t="inlineStr">
        <is>
          <t>GGGF(17).(18)SSGSAGIINYQR</t>
        </is>
      </c>
      <c r="P717" t="inlineStr">
        <is>
          <t>GGGFSSGS</t>
        </is>
      </c>
      <c r="Q717" t="inlineStr">
        <is>
          <t>Internal</t>
        </is>
      </c>
      <c r="R717" t="inlineStr"/>
      <c r="S717" t="inlineStr"/>
      <c r="T717" t="inlineStr"/>
    </row>
    <row r="718">
      <c r="A718" s="1" t="n">
        <v>716</v>
      </c>
      <c r="B718" t="inlineStr">
        <is>
          <t>TTNAGPLHPYWPQHLR</t>
        </is>
      </c>
      <c r="C718" t="inlineStr">
        <is>
          <t>Q15125</t>
        </is>
      </c>
      <c r="D718" t="inlineStr">
        <is>
          <t>EBP_HUMAN</t>
        </is>
      </c>
      <c r="E718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718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718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718" t="inlineStr">
        <is>
          <t>GO:0031410|GO:0005783|GO:0005789|GO:0005635|GO:0031965|GO:0000247|GO:0047750|GO:0042802|GO:0004769|GO:0006695|GO:0033489|GO:0033490|GO:0008203|GO:0030097|GO:0043931</t>
        </is>
      </c>
      <c r="I718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718" t="inlineStr"/>
      <c r="K718" t="n">
        <v>230</v>
      </c>
      <c r="L718" t="n">
        <v>2</v>
      </c>
      <c r="M718" t="n">
        <v>17</v>
      </c>
      <c r="N718" t="n">
        <v>1</v>
      </c>
      <c r="O718" t="inlineStr">
        <is>
          <t>M(1).(2)TTNAGPLHPYWPQHLR</t>
        </is>
      </c>
      <c r="P718" t="inlineStr">
        <is>
          <t>---MTTNA</t>
        </is>
      </c>
      <c r="Q718" t="inlineStr">
        <is>
          <t>Met removed</t>
        </is>
      </c>
      <c r="R718" t="inlineStr"/>
      <c r="S718" t="inlineStr">
        <is>
          <t>CLE_M24</t>
        </is>
      </c>
      <c r="T718" t="inlineStr">
        <is>
          <t>Unknown</t>
        </is>
      </c>
    </row>
    <row r="719">
      <c r="A719" s="1" t="n">
        <v>717</v>
      </c>
      <c r="B719" t="inlineStr">
        <is>
          <t>YIVPMLTVDGKR</t>
        </is>
      </c>
      <c r="C719" t="inlineStr">
        <is>
          <t>P14550</t>
        </is>
      </c>
      <c r="D719" t="inlineStr">
        <is>
          <t>AK1A1_HUMAN</t>
        </is>
      </c>
      <c r="E71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71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719" t="inlineStr">
        <is>
          <t>3D-structure|Acetylation|Cell membrane|Cytoplasm|Direct protein sequencing|Lipid metabolism|Membrane|NADP|Oxidoreductase|Phosphoprotein|Reference proteome</t>
        </is>
      </c>
      <c r="H71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71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719" t="inlineStr"/>
      <c r="K719" t="n">
        <v>325</v>
      </c>
      <c r="L719" t="n">
        <v>298</v>
      </c>
      <c r="M719" t="n">
        <v>309</v>
      </c>
      <c r="N719" t="n">
        <v>297</v>
      </c>
      <c r="O719" t="inlineStr">
        <is>
          <t>KNWR(297).(298)YIVPMLTVDGKR</t>
        </is>
      </c>
      <c r="P719" t="inlineStr">
        <is>
          <t>KNWRYIVP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YADLLLEKETLKSKF</t>
        </is>
      </c>
      <c r="C720" t="inlineStr">
        <is>
          <t>Q99459</t>
        </is>
      </c>
      <c r="D720" t="inlineStr">
        <is>
          <t>CDC5L_HUMAN</t>
        </is>
      </c>
      <c r="E72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20" t="inlineStr">
        <is>
          <t>RecName: Full=Cell division cycle 5-like protein; Short=Cdc5-like protein; AltName: Full=Pombe cdc5-related protein;</t>
        </is>
      </c>
      <c r="G72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2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2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20" t="inlineStr"/>
      <c r="K720" t="n">
        <v>802</v>
      </c>
      <c r="L720" t="n">
        <v>788</v>
      </c>
      <c r="M720" t="n">
        <v>802</v>
      </c>
      <c r="N720" t="n">
        <v>787</v>
      </c>
      <c r="O720" t="inlineStr">
        <is>
          <t>LQHR(787).(788)YADLLLEKETLKSKF</t>
        </is>
      </c>
      <c r="P720" t="inlineStr">
        <is>
          <t>LQHRYADL</t>
        </is>
      </c>
      <c r="Q720" t="inlineStr">
        <is>
          <t>Internal</t>
        </is>
      </c>
      <c r="R720" t="inlineStr"/>
      <c r="S720" t="inlineStr"/>
      <c r="T720" t="inlineStr"/>
    </row>
    <row r="721">
      <c r="A721" s="1" t="n">
        <v>719</v>
      </c>
      <c r="B721" t="inlineStr">
        <is>
          <t>EYFGEFGEIEAIELPMDPKLNKR</t>
        </is>
      </c>
      <c r="C721" t="inlineStr">
        <is>
          <t>Q99729</t>
        </is>
      </c>
      <c r="D721" t="inlineStr">
        <is>
          <t>ROAA_HUMAN</t>
        </is>
      </c>
      <c r="E72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721" t="inlineStr">
        <is>
          <t>RecName: Full=Heterogeneous nuclear ribonucleoprotein A/B; Short=hnRNP A/B; AltName: Full=APOBEC1-binding protein 1; Short=ABBP-1;</t>
        </is>
      </c>
      <c r="G721" t="inlineStr">
        <is>
          <t>3D-structure|Acetylation|Alternative splicing|Cytoplasm|Direct protein sequencing|Isopeptide bond|Methylation|Nucleus|Phosphoprotein|Reference proteome|Repeat|RNA-binding|Ubl conjugation</t>
        </is>
      </c>
      <c r="H721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721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721" t="inlineStr"/>
      <c r="K721" t="n">
        <v>332</v>
      </c>
      <c r="L721" t="n">
        <v>172</v>
      </c>
      <c r="M721" t="n">
        <v>194</v>
      </c>
      <c r="N721" t="n">
        <v>171</v>
      </c>
      <c r="O721" t="inlineStr">
        <is>
          <t>EKIR(171).(172)EYFGEFGEIEAIELPMDPKLNKR</t>
        </is>
      </c>
      <c r="P721" t="inlineStr">
        <is>
          <t>EKIREYFG</t>
        </is>
      </c>
      <c r="Q721" t="inlineStr">
        <is>
          <t>Internal</t>
        </is>
      </c>
      <c r="R721" t="inlineStr"/>
      <c r="S721" t="inlineStr">
        <is>
          <t>S01.151</t>
        </is>
      </c>
      <c r="T721" t="inlineStr">
        <is>
          <t>trypsin 1</t>
        </is>
      </c>
    </row>
    <row r="722">
      <c r="A722" s="1" t="n">
        <v>720</v>
      </c>
      <c r="B722" t="inlineStr">
        <is>
          <t>GGFCNFMHLKPISR</t>
        </is>
      </c>
      <c r="C722" t="inlineStr">
        <is>
          <t>Q01081</t>
        </is>
      </c>
      <c r="D722" t="inlineStr">
        <is>
          <t>U2AF1_HUMAN</t>
        </is>
      </c>
      <c r="E722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22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22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22" t="inlineStr">
        <is>
          <t>GO:0015030|GO:0071013|GO:0016607|GO:0005654|GO:0005681|GO:0089701|GO:0046872|GO:0030628|GO:0003723|GO:0050733|GO:0006397|GO:0000398|GO:0008380</t>
        </is>
      </c>
      <c r="I722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22" t="inlineStr"/>
      <c r="K722" t="n">
        <v>240</v>
      </c>
      <c r="L722" t="n">
        <v>166</v>
      </c>
      <c r="M722" t="n">
        <v>179</v>
      </c>
      <c r="N722" t="n">
        <v>165</v>
      </c>
      <c r="O722" t="inlineStr">
        <is>
          <t>ECTR(165).(166)GGFCNFMHLKPISR</t>
        </is>
      </c>
      <c r="P722" t="inlineStr">
        <is>
          <t>ECTRGGFC</t>
        </is>
      </c>
      <c r="Q722" t="inlineStr">
        <is>
          <t>Internal</t>
        </is>
      </c>
      <c r="R722" t="inlineStr"/>
      <c r="S722" t="inlineStr"/>
      <c r="T722" t="inlineStr"/>
    </row>
    <row r="723">
      <c r="A723" s="1" t="n">
        <v>721</v>
      </c>
      <c r="B723" t="inlineStr">
        <is>
          <t>ASEVEVKNEIVANVGKR</t>
        </is>
      </c>
      <c r="C723" t="inlineStr">
        <is>
          <t>Q32MZ4</t>
        </is>
      </c>
      <c r="D723" t="inlineStr">
        <is>
          <t>LRRF1_HUMAN</t>
        </is>
      </c>
      <c r="E723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723" t="inlineStr">
        <is>
          <t>RecName: Full=Leucine-rich repeat flightless-interacting protein 1; Short=LRR FLII-interacting protein 1; AltName: Full=GC-binding factor 2; AltName: Full=TAR RNA-interacting protein;</t>
        </is>
      </c>
      <c r="G723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723" t="inlineStr">
        <is>
          <t>GO:0005737|GO:0005856|GO:0005829|GO:0005634|GO:0005886|GO:0045296|GO:0003677|GO:0000981|GO:0001227|GO:0003725|GO:0042803|GO:0000978|GO:0000122|GO:0006357</t>
        </is>
      </c>
      <c r="I723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723" t="inlineStr"/>
      <c r="K723" t="n">
        <v>808</v>
      </c>
      <c r="L723" t="n">
        <v>299</v>
      </c>
      <c r="M723" t="n">
        <v>315</v>
      </c>
      <c r="N723" t="n">
        <v>298</v>
      </c>
      <c r="O723" t="inlineStr">
        <is>
          <t>TLGR(298).(299)ASEVEVKNEIVANVGKR</t>
        </is>
      </c>
      <c r="P723" t="inlineStr">
        <is>
          <t>TLGRASEV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KACGDSTLTQITAGLDPVGR</t>
        </is>
      </c>
      <c r="C724" t="inlineStr">
        <is>
          <t>P62879</t>
        </is>
      </c>
      <c r="D724" t="inlineStr">
        <is>
          <t>GBB2_HUMAN</t>
        </is>
      </c>
      <c r="E724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724" t="inlineStr">
        <is>
          <t>RecName: Full=Guanine nucleotide-binding protein G(I)/G(S)/G(T) subunit beta-2; AltName: Full=G protein subunit beta-2; AltName: Full=Transducin beta chain 2;</t>
        </is>
      </c>
      <c r="G724" t="inlineStr">
        <is>
          <t>Acetylation|Alternative splicing|Cell membrane|Cytoplasm|Direct protein sequencing|Disease variant|Intellectual disability|Membrane|Phosphoprotein|Reference proteome|Repeat|Transducer|WD repeat</t>
        </is>
      </c>
      <c r="H724" t="inlineStr">
        <is>
          <t>GO:0005737|GO:0005829|GO:0070062|GO:0005615|GO:0005925|GO:0005834|GO:0005765|GO:0016020|GO:0048471|GO:0005886|GO:0031982|GO:0003924|GO:0051020|GO:0044877|GO:0030159|GO:0007186|GO:1901379</t>
        </is>
      </c>
      <c r="I724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724" t="inlineStr"/>
      <c r="K724" t="n">
        <v>340</v>
      </c>
      <c r="L724" t="n">
        <v>23</v>
      </c>
      <c r="M724" t="n">
        <v>42</v>
      </c>
      <c r="N724" t="n">
        <v>22</v>
      </c>
      <c r="O724" t="inlineStr">
        <is>
          <t>RDAR(22).(23)KACGDSTLTQITAGLDPVGR</t>
        </is>
      </c>
      <c r="P724" t="inlineStr">
        <is>
          <t>RDARKACG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STDPENGHIFNCIQR</t>
        </is>
      </c>
      <c r="C725" t="inlineStr">
        <is>
          <t>O14880</t>
        </is>
      </c>
      <c r="D725" t="inlineStr">
        <is>
          <t>MGST3_HUMAN</t>
        </is>
      </c>
      <c r="E725" t="inlineStr">
        <is>
          <t>MAVLSKEYGFVLLTGAASFIMVAHLAINVSKARKKYKVEYPIMYSTDPENGHIFNCIQRAHQNTLEVYPPFLFFLAVGGVYHPRIASGLGLAWIVGRVLYAYGYYTGEPSKRSRGALGSIALLGLVGTTVCSAFQHLGWVKSGLGSGPKCCH</t>
        </is>
      </c>
      <c r="F725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25" t="inlineStr">
        <is>
          <t>Lipid metabolism|Lipoprotein|Lyase|Membrane|Mitochondrion|Mitochondrion outer membrane|Oxidoreductase|Palmitate|Reference proteome|Transferase|Transmembrane|Transmembrane helix</t>
        </is>
      </c>
      <c r="H725" t="inlineStr">
        <is>
          <t>GO:0005783|GO:0005789|GO:0043231|GO:0016020|GO:0005741|GO:0005635|GO:0004602|GO:0004364|GO:0042802|GO:0004464|GO:0019369|GO:0019370|GO:0006629|GO:0006692</t>
        </is>
      </c>
      <c r="I725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25" t="inlineStr"/>
      <c r="K725" t="n">
        <v>152</v>
      </c>
      <c r="L725" t="n">
        <v>45</v>
      </c>
      <c r="M725" t="n">
        <v>59</v>
      </c>
      <c r="N725" t="n">
        <v>44</v>
      </c>
      <c r="O725" t="inlineStr">
        <is>
          <t>PIMY(44).(45)STDPENGHIFNCIQR</t>
        </is>
      </c>
      <c r="P725" t="inlineStr">
        <is>
          <t>PIMYSTDP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KGVGIISEGNETVEDIAAR</t>
        </is>
      </c>
      <c r="C726" t="inlineStr">
        <is>
          <t>P05023</t>
        </is>
      </c>
      <c r="D726" t="inlineStr">
        <is>
          <t>AT1A1_HUMAN</t>
        </is>
      </c>
      <c r="E72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26" t="inlineStr">
        <is>
          <t>RecName: Full=Sodium/potassium-transporting ATPase subunit alpha-1; Short=Na(+)/K(+) ATPase alpha-1 subunit; EC=7.2.2.13; AltName: Full=Sodium pump subunit alpha-1; Flags: Precursor;</t>
        </is>
      </c>
      <c r="G72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2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2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26" t="inlineStr"/>
      <c r="K726" t="n">
        <v>1023</v>
      </c>
      <c r="L726" t="n">
        <v>629</v>
      </c>
      <c r="M726" t="n">
        <v>647</v>
      </c>
      <c r="N726" t="n">
        <v>628</v>
      </c>
      <c r="O726" t="inlineStr">
        <is>
          <t>KAIA(628).(629)KGVGIISEGNETVEDIAAR</t>
        </is>
      </c>
      <c r="P726" t="inlineStr">
        <is>
          <t>KAIAKGVG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HKTTIFTDAKESSTVFELKR</t>
        </is>
      </c>
      <c r="C727" t="inlineStr">
        <is>
          <t>Q15370</t>
        </is>
      </c>
      <c r="D727" t="inlineStr">
        <is>
          <t>ELOB_HUMAN</t>
        </is>
      </c>
      <c r="E727" t="inlineStr">
        <is>
          <t>MDVFLMIRRHKTTIFTDAKESSTVFELKRIVEGILKRPPDEQRLYKDDQLLDDGKTLGECGFTSQTARPQAPATVGLAFRADDTFEALCIEPFSSPPELPDVMKPQDSGSSANEQAVQ</t>
        </is>
      </c>
      <c r="F72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72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727" t="inlineStr">
        <is>
          <t>GO:0031462|GO:0031466|GO:0005829|GO:0070449|GO:0005654|GO:0030891|GO:0001222|GO:0031625|GO:0032436|GO:0016567|GO:0065003|GO:0140958|GO:0006368|GO:0006367</t>
        </is>
      </c>
      <c r="I72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727" t="inlineStr"/>
      <c r="K727" t="n">
        <v>118</v>
      </c>
      <c r="L727" t="n">
        <v>10</v>
      </c>
      <c r="M727" t="n">
        <v>29</v>
      </c>
      <c r="N727" t="n">
        <v>9</v>
      </c>
      <c r="O727" t="inlineStr">
        <is>
          <t>MIRR(9).(10)HKTTIFTDAKESSTVFELKR</t>
        </is>
      </c>
      <c r="P727" t="inlineStr">
        <is>
          <t>MIRRHKTT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DKLYHPECFMCSDCGLNLKQR</t>
        </is>
      </c>
      <c r="C728" t="inlineStr">
        <is>
          <t>P50479</t>
        </is>
      </c>
      <c r="D728" t="inlineStr">
        <is>
          <t>PDLI4_HUMAN</t>
        </is>
      </c>
      <c r="E728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728" t="inlineStr">
        <is>
          <t>RecName: Full=PDZ and LIM domain protein 4; AltName: Full=LIM protein RIL; AltName: Full=Reversion-induced LIM protein;</t>
        </is>
      </c>
      <c r="G728" t="inlineStr">
        <is>
          <t>3D-structure|Alternative splicing|Cell projection|Cytoplasm|Cytoskeleton|Endosome|LIM domain|Membrane|Metal-binding|Nucleus|Phosphoprotein|Reference proteome|Synapse|Synaptosome|Zinc</t>
        </is>
      </c>
      <c r="H728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728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728" t="inlineStr"/>
      <c r="K728" t="n">
        <v>330</v>
      </c>
      <c r="L728" t="n">
        <v>271</v>
      </c>
      <c r="M728" t="n">
        <v>291</v>
      </c>
      <c r="N728" t="n">
        <v>270</v>
      </c>
      <c r="O728" t="inlineStr">
        <is>
          <t>VKAR(270).(271)DKLYHPECFMCSDCGLNLKQR</t>
        </is>
      </c>
      <c r="P728" t="inlineStr">
        <is>
          <t>VKARDKLY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QEELEKLR</t>
        </is>
      </c>
      <c r="C729" t="inlineStr">
        <is>
          <t>Q9P2E9</t>
        </is>
      </c>
      <c r="D729" t="inlineStr">
        <is>
          <t>RRBP1_HUMAN</t>
        </is>
      </c>
      <c r="E72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29" t="inlineStr">
        <is>
          <t>RecName: Full=Ribosome-binding protein 1; AltName: Full=180 kDa ribosome receptor homolog; Short=RRp; AltName: Full=ES/130-related protein; AltName: Full=Ribosome receptor protein;</t>
        </is>
      </c>
      <c r="G72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29" t="inlineStr">
        <is>
          <t>GO:0005783|GO:0005789|GO:0016020|GO:0005840|GO:0003723|GO:0038023|GO:0001649|GO:0015031|GO:0006412</t>
        </is>
      </c>
      <c r="I729" t="inlineStr">
        <is>
          <t>C:endoplasmic reticulum|C:endoplasmic reticulum membrane|C:membrane|C:ribosome|F:RNA binding|F:signaling receptor activity|P:osteoblast differentiation|P:protein transport|P:translation</t>
        </is>
      </c>
      <c r="J729" t="inlineStr"/>
      <c r="K729" t="n">
        <v>1410</v>
      </c>
      <c r="L729" t="n">
        <v>1325</v>
      </c>
      <c r="M729" t="n">
        <v>1333</v>
      </c>
      <c r="N729" t="n">
        <v>1324</v>
      </c>
      <c r="O729" t="inlineStr">
        <is>
          <t>SACR(1324).(1325)LQEELEKLR</t>
        </is>
      </c>
      <c r="P729" t="inlineStr">
        <is>
          <t>SACRLQEE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AGIKVTVAGLAGKDPVQCSR</t>
        </is>
      </c>
      <c r="C730" t="inlineStr">
        <is>
          <t>Q99497</t>
        </is>
      </c>
      <c r="D730" t="inlineStr">
        <is>
          <t>PARK7_HUMAN</t>
        </is>
      </c>
      <c r="E730" t="inlineStr">
        <is>
          <t>MASKRALVILAKGAEEMETVIPVDVMRRAGIKVTVAGLAGKDPVQCSRDVVICPDASLEDAKKEGPYDVVVLPGGNLGAQNLSESAAVKEILKEQENRKGLIAAICAGPTALLAHEIGFGSKVTTHPLAKDKMMNGGHYTYSENRVEKDGLILTSRGPGTSFEFALAIVEALNGKEVAAQVKAPLVLKD</t>
        </is>
      </c>
      <c r="F73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3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3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3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30" t="inlineStr"/>
      <c r="K730" t="n">
        <v>189</v>
      </c>
      <c r="L730" t="n">
        <v>29</v>
      </c>
      <c r="M730" t="n">
        <v>48</v>
      </c>
      <c r="N730" t="n">
        <v>28</v>
      </c>
      <c r="O730" t="inlineStr">
        <is>
          <t>VMRR(28).(29)AGIKVTVAGLAGKDPVQCSR</t>
        </is>
      </c>
      <c r="P730" t="inlineStr">
        <is>
          <t>VMRRAGIK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LTTINCEEGDKLKLTCFELAPKSGNTGELR</t>
        </is>
      </c>
      <c r="C731" t="inlineStr">
        <is>
          <t>Q16666</t>
        </is>
      </c>
      <c r="D731" t="inlineStr">
        <is>
          <t>IF16_HUMAN</t>
        </is>
      </c>
      <c r="E731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731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731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731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731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731" t="inlineStr"/>
      <c r="K731" t="n">
        <v>785</v>
      </c>
      <c r="L731" t="n">
        <v>722</v>
      </c>
      <c r="M731" t="n">
        <v>751</v>
      </c>
      <c r="N731" t="n">
        <v>721</v>
      </c>
      <c r="O731" t="inlineStr">
        <is>
          <t>VHGR(721).(722)LTTINCEEGDKLKLTCFELAPKSGNTGELR</t>
        </is>
      </c>
      <c r="P731" t="inlineStr">
        <is>
          <t>VHGRLTTI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VFKNMADAMR</t>
        </is>
      </c>
      <c r="C732" t="inlineStr">
        <is>
          <t>P53396</t>
        </is>
      </c>
      <c r="D732" t="inlineStr">
        <is>
          <t>ACLY_HUMAN</t>
        </is>
      </c>
      <c r="E73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3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3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3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3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32" t="inlineStr"/>
      <c r="K732" t="n">
        <v>1101</v>
      </c>
      <c r="L732" t="n">
        <v>552</v>
      </c>
      <c r="M732" t="n">
        <v>561</v>
      </c>
      <c r="N732" t="n">
        <v>551</v>
      </c>
      <c r="O732" t="inlineStr">
        <is>
          <t>ILIP(551).(552)VFKNMADAMR</t>
        </is>
      </c>
      <c r="P732" t="inlineStr">
        <is>
          <t>ILIPVFKN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KTTTVKTSSQR</t>
        </is>
      </c>
      <c r="C733" t="inlineStr">
        <is>
          <t>Q5XKE5</t>
        </is>
      </c>
      <c r="D733" t="inlineStr">
        <is>
          <t>K2C79_HUMAN</t>
        </is>
      </c>
      <c r="E73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3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33" t="inlineStr">
        <is>
          <t>Coiled coil|Intermediate filament|Keratin|Reference proteome</t>
        </is>
      </c>
      <c r="H733" t="inlineStr">
        <is>
          <t>GO:0005829|GO:0070062|GO:0045095|GO:0019899|GO:0030280|GO:0045109|GO:0031424</t>
        </is>
      </c>
      <c r="I733" t="inlineStr">
        <is>
          <t>C:cytosol|C:extracellular exosome|C:keratin filament|F:enzyme binding|F:structural constituent of skin epidermis|P:intermediate filament organization|P:keratinization</t>
        </is>
      </c>
      <c r="J733" t="inlineStr"/>
      <c r="K733" t="n">
        <v>535</v>
      </c>
      <c r="L733" t="n">
        <v>524</v>
      </c>
      <c r="M733" t="n">
        <v>534</v>
      </c>
      <c r="N733" t="n">
        <v>523</v>
      </c>
      <c r="O733" t="inlineStr">
        <is>
          <t>SILR(523).(524)KTTTVKTSSQR</t>
        </is>
      </c>
      <c r="P733" t="inlineStr">
        <is>
          <t>SILRKTTT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DKQDEEQR</t>
        </is>
      </c>
      <c r="C734" t="inlineStr">
        <is>
          <t>P27797</t>
        </is>
      </c>
      <c r="D734" t="inlineStr">
        <is>
          <t>CALR_HUMAN</t>
        </is>
      </c>
      <c r="E73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73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73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73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73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734" t="inlineStr"/>
      <c r="K734" t="n">
        <v>417</v>
      </c>
      <c r="L734" t="n">
        <v>359</v>
      </c>
      <c r="M734" t="n">
        <v>366</v>
      </c>
      <c r="N734" t="n">
        <v>358</v>
      </c>
      <c r="O734" t="inlineStr">
        <is>
          <t>KQMK(358).(359)DKQDEEQR</t>
        </is>
      </c>
      <c r="P734" t="inlineStr">
        <is>
          <t>KQMKDKQD</t>
        </is>
      </c>
      <c r="Q734" t="inlineStr">
        <is>
          <t>Internal</t>
        </is>
      </c>
      <c r="R734" t="inlineStr"/>
      <c r="S734" t="inlineStr">
        <is>
          <t>S01.280</t>
        </is>
      </c>
      <c r="T734" t="inlineStr">
        <is>
          <t>lysyl endopeptidase (bacteria)</t>
        </is>
      </c>
    </row>
    <row r="735">
      <c r="A735" s="1" t="n">
        <v>733</v>
      </c>
      <c r="B735" t="inlineStr">
        <is>
          <t>DCQEQAKIAVEAQNKYER</t>
        </is>
      </c>
      <c r="C735" t="inlineStr">
        <is>
          <t>P12270</t>
        </is>
      </c>
      <c r="D735" t="inlineStr">
        <is>
          <t>TPR_HUMAN</t>
        </is>
      </c>
      <c r="E73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5" t="inlineStr">
        <is>
          <t>RecName: Full=Nucleoprotein TPR; AltName: Full=Megator; AltName: Full=NPC-associated intranuclear protein; AltName: Full=Translocated promoter region protein;</t>
        </is>
      </c>
      <c r="G73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5" t="inlineStr"/>
      <c r="K735" t="n">
        <v>2363</v>
      </c>
      <c r="L735" t="n">
        <v>1067</v>
      </c>
      <c r="M735" t="n">
        <v>1084</v>
      </c>
      <c r="N735" t="n">
        <v>1066</v>
      </c>
      <c r="O735" t="inlineStr">
        <is>
          <t>QARR(1066).(1067)DCQEQAKIAVEAQNKYER</t>
        </is>
      </c>
      <c r="P735" t="inlineStr">
        <is>
          <t>QARRDCQE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AAKMEKKMKILLGGYQSR</t>
        </is>
      </c>
      <c r="C736" t="inlineStr">
        <is>
          <t>Q99459</t>
        </is>
      </c>
      <c r="D736" t="inlineStr">
        <is>
          <t>CDC5L_HUMAN</t>
        </is>
      </c>
      <c r="E736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36" t="inlineStr">
        <is>
          <t>RecName: Full=Cell division cycle 5-like protein; Short=Cdc5-like protein; AltName: Full=Pombe cdc5-related protein;</t>
        </is>
      </c>
      <c r="G736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36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36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36" t="inlineStr"/>
      <c r="K736" t="n">
        <v>802</v>
      </c>
      <c r="L736" t="n">
        <v>710</v>
      </c>
      <c r="M736" t="n">
        <v>727</v>
      </c>
      <c r="N736" t="n">
        <v>709</v>
      </c>
      <c r="O736" t="inlineStr">
        <is>
          <t>EAKR(709).(710)AAKMEKKMKILLGGYQSR</t>
        </is>
      </c>
      <c r="P736" t="inlineStr">
        <is>
          <t>EAKRAAKM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EDIFYTSKLWCNSHRPELVRPALER</t>
        </is>
      </c>
      <c r="C737" t="inlineStr">
        <is>
          <t>Q04828</t>
        </is>
      </c>
      <c r="D737" t="inlineStr">
        <is>
          <t>AK1C1_HUMAN</t>
        </is>
      </c>
      <c r="E737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737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737" t="inlineStr">
        <is>
          <t>3D-structure|Cytoplasm|Direct protein sequencing|Lipid metabolism|NADP|Oxidoreductase|Reference proteome</t>
        </is>
      </c>
      <c r="H737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737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737" t="inlineStr"/>
      <c r="K737" t="n">
        <v>323</v>
      </c>
      <c r="L737" t="n">
        <v>77</v>
      </c>
      <c r="M737" t="n">
        <v>101</v>
      </c>
      <c r="N737" t="n">
        <v>76</v>
      </c>
      <c r="O737" t="inlineStr">
        <is>
          <t>SVKR(76).(77)EDIFYTSKLWCNSHRPELVRPALER</t>
        </is>
      </c>
      <c r="P737" t="inlineStr">
        <is>
          <t>SVKREDIF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FIDKPVCFVGR</t>
        </is>
      </c>
      <c r="C738" t="inlineStr">
        <is>
          <t>P35244</t>
        </is>
      </c>
      <c r="D738" t="inlineStr">
        <is>
          <t>RFA3_HUMAN</t>
        </is>
      </c>
      <c r="E738" t="inlineStr">
        <is>
          <t>MVDMMDLPRSRINAGMLAQFIDKPVCFVGRLEKIHPTGKMFILSDGEGKNGTIELMEPLDEEISGIVEVVGRVTAKATILCTSYVQFKEDSHPFDLGLYNEAVKIIHDFPQFYPLGIVQHD</t>
        </is>
      </c>
      <c r="F738" t="inlineStr">
        <is>
          <t>RecName: Full=Replication protein A 14 kDa subunit; Short=RP-A p14; AltName: Full=Replication factor A protein 3; Short=RF-A protein 3;</t>
        </is>
      </c>
      <c r="G738" t="inlineStr">
        <is>
          <t>3D-structure|Acetylation|DNA damage|DNA recombination|DNA repair|DNA replication|Isopeptide bond|Nucleus|Reference proteome|Ubl conjugation</t>
        </is>
      </c>
      <c r="H738" t="inlineStr">
        <is>
          <t>GO:0005662|GO:0005654|GO:0035861|GO:0003684|GO:0003697|GO:0006284|GO:0006281|GO:0006260|GO:0000724|GO:0006298|GO:0006289|GO:0042127|GO:0007346|GO:0000723</t>
        </is>
      </c>
      <c r="I738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J738" t="inlineStr"/>
      <c r="K738" t="n">
        <v>121</v>
      </c>
      <c r="L738" t="n">
        <v>20</v>
      </c>
      <c r="M738" t="n">
        <v>30</v>
      </c>
      <c r="N738" t="n">
        <v>19</v>
      </c>
      <c r="O738" t="inlineStr">
        <is>
          <t>MLAQ(19).(20)FIDKPVCFVGR</t>
        </is>
      </c>
      <c r="P738" t="inlineStr">
        <is>
          <t>MLAQFIDK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HGYIKGIVKDIIHDPGRG</t>
        </is>
      </c>
      <c r="C739" t="inlineStr">
        <is>
          <t>P62917</t>
        </is>
      </c>
      <c r="D739" t="inlineStr">
        <is>
          <t>RL8_HUMAN</t>
        </is>
      </c>
      <c r="E73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39" t="inlineStr">
        <is>
          <t>RecName: Full=Large ribosomal subunit protein uL2 {ECO:0000303|PubMed:24524803}; AltName: Full=60S ribosomal protein L8;</t>
        </is>
      </c>
      <c r="G739" t="inlineStr">
        <is>
          <t>3D-structure|Cytoplasm|Direct protein sequencing|Hydroxylation|Isopeptide bond|Reference proteome|Ribonucleoprotein|Ribosomal protein|RNA-binding|rRNA-binding|Ubl conjugation</t>
        </is>
      </c>
      <c r="H739" t="inlineStr">
        <is>
          <t>GO:0005737|GO:0005829|GO:0022625|GO:0022626|GO:0005925|GO:0016020|GO:0042788|GO:0098794|GO:0014069|GO:0003723|GO:0019843|GO:0003735|GO:0002181|GO:0006412</t>
        </is>
      </c>
      <c r="I73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39" t="inlineStr"/>
      <c r="K739" t="n">
        <v>257</v>
      </c>
      <c r="L739" t="n">
        <v>38</v>
      </c>
      <c r="M739" t="n">
        <v>55</v>
      </c>
      <c r="N739" t="n">
        <v>37</v>
      </c>
      <c r="O739" t="inlineStr">
        <is>
          <t>FAER(37).(38)HGYIKGIVKDIIHDPGRG</t>
        </is>
      </c>
      <c r="P739" t="inlineStr">
        <is>
          <t>FAERHGYI</t>
        </is>
      </c>
      <c r="Q739" t="inlineStr">
        <is>
          <t>Internal</t>
        </is>
      </c>
      <c r="R739" t="inlineStr"/>
      <c r="S739" t="inlineStr"/>
      <c r="T739" t="inlineStr"/>
    </row>
    <row r="740">
      <c r="A740" s="1" t="n">
        <v>738</v>
      </c>
      <c r="B740" t="inlineStr">
        <is>
          <t>GSDGKLQEVGQVSVSLQR</t>
        </is>
      </c>
      <c r="C740" t="inlineStr">
        <is>
          <t>P06756</t>
        </is>
      </c>
      <c r="D740" t="inlineStr">
        <is>
          <t>ITAV_HUMAN</t>
        </is>
      </c>
      <c r="E740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740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740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740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740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740" t="inlineStr"/>
      <c r="K740" t="n">
        <v>1048</v>
      </c>
      <c r="L740" t="n">
        <v>334</v>
      </c>
      <c r="M740" t="n">
        <v>351</v>
      </c>
      <c r="N740" t="n">
        <v>333</v>
      </c>
      <c r="O740" t="inlineStr">
        <is>
          <t>FMDR(333).(334)GSDGKLQEVGQVSVSLQR</t>
        </is>
      </c>
      <c r="P740" t="inlineStr">
        <is>
          <t>FMDRGSDG</t>
        </is>
      </c>
      <c r="Q740" t="inlineStr">
        <is>
          <t>Internal</t>
        </is>
      </c>
      <c r="R740" t="inlineStr"/>
      <c r="S740" t="inlineStr"/>
      <c r="T740" t="inlineStr"/>
    </row>
    <row r="741">
      <c r="A741" s="1" t="n">
        <v>739</v>
      </c>
      <c r="B741" t="inlineStr">
        <is>
          <t>EQEPTERPLKGIQSR</t>
        </is>
      </c>
      <c r="C741" t="inlineStr">
        <is>
          <t>Q9BTC0</t>
        </is>
      </c>
      <c r="D741" t="inlineStr">
        <is>
          <t>DIDO1_HUMAN</t>
        </is>
      </c>
      <c r="E741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741" t="inlineStr">
        <is>
          <t>RecName: Full=Death-inducer obliterator 1; Short=DIO-1; Short=hDido1; AltName: Full=Death-associated transcription factor 1; Short=DATF-1;</t>
        </is>
      </c>
      <c r="G741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741" t="inlineStr">
        <is>
          <t>GO:0005737|GO:0005634|GO:0005819|GO:0046872|GO:0003723|GO:0097190|GO:0006351</t>
        </is>
      </c>
      <c r="I741" t="inlineStr">
        <is>
          <t>C:cytoplasm|C:nucleus|C:spindle|F:metal ion binding|F:RNA binding|P:apoptotic signaling pathway|P:DNA-templated transcription</t>
        </is>
      </c>
      <c r="J741" t="inlineStr"/>
      <c r="K741" t="n">
        <v>2240</v>
      </c>
      <c r="L741" t="n">
        <v>173</v>
      </c>
      <c r="M741" t="n">
        <v>187</v>
      </c>
      <c r="N741" t="n">
        <v>172</v>
      </c>
      <c r="O741" t="inlineStr">
        <is>
          <t>RRKR(172).(173)EQEPTERPLKGIQSR</t>
        </is>
      </c>
      <c r="P741" t="inlineStr">
        <is>
          <t>RRKREQEP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TSVVLSMDNNR</t>
        </is>
      </c>
      <c r="C742" t="inlineStr">
        <is>
          <t>P04259</t>
        </is>
      </c>
      <c r="D742" t="inlineStr">
        <is>
          <t>K2C6B_HUMAN</t>
        </is>
      </c>
      <c r="E7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42" t="inlineStr">
        <is>
          <t>RecName: Full=Keratin, type II cytoskeletal 6B; AltName: Full=Cytokeratin-6B; Short=CK-6B; AltName: Full=Keratin-6B; Short=K6B; AltName: Full=Type-II keratin Kb10;</t>
        </is>
      </c>
      <c r="G742" t="inlineStr">
        <is>
          <t>Acetylation|Coiled coil|Direct protein sequencing|Disease variant|Ectodermal dysplasia|Intermediate filament|Keratin|Palmoplantar keratoderma|Reference proteome</t>
        </is>
      </c>
      <c r="H742" t="inlineStr">
        <is>
          <t>GO:0005829|GO:0070062|GO:0045095|GO:0005200|GO:0030280|GO:0007398|GO:0045109|GO:0031424</t>
        </is>
      </c>
      <c r="I7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42" t="inlineStr"/>
      <c r="K742" t="n">
        <v>564</v>
      </c>
      <c r="L742" t="n">
        <v>316</v>
      </c>
      <c r="M742" t="n">
        <v>326</v>
      </c>
      <c r="N742" t="n">
        <v>315</v>
      </c>
      <c r="O742" t="inlineStr">
        <is>
          <t>HISD(315).(316)TSVVLSMDNNR</t>
        </is>
      </c>
      <c r="P742" t="inlineStr">
        <is>
          <t>HISDTSVV</t>
        </is>
      </c>
      <c r="Q742" t="inlineStr">
        <is>
          <t>Internal</t>
        </is>
      </c>
      <c r="R742" t="inlineStr"/>
      <c r="S742" t="inlineStr"/>
      <c r="T742" t="inlineStr"/>
    </row>
    <row r="743">
      <c r="A743" s="1" t="n">
        <v>741</v>
      </c>
      <c r="B743" t="inlineStr">
        <is>
          <t>FTYGGCYGNKNNFEEEQQCLESCR</t>
        </is>
      </c>
      <c r="C743" t="inlineStr">
        <is>
          <t>O43278</t>
        </is>
      </c>
      <c r="D743" t="inlineStr">
        <is>
          <t>SPIT1_HUMAN</t>
        </is>
      </c>
      <c r="E743" t="inlineStr">
        <is>
          <t>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</t>
        </is>
      </c>
      <c r="F743" t="inlineStr">
        <is>
          <t>RecName: Full=Kunitz-type protease inhibitor 1; AltName: Full=Hepatocyte growth factor activator inhibitor type 1; Short=HAI-1; Flags: Precursor;</t>
        </is>
      </c>
      <c r="G743" t="inlineStr">
        <is>
          <t>3D-structure|Alternative splicing|Cell membrane|Cytoplasm|Direct protein sequencing|Disulfide bond|Glycoprotein|Membrane|Protease inhibitor|Reference proteome|Repeat|Secreted|Serine protease inhibitor|Signal</t>
        </is>
      </c>
      <c r="H743" t="inlineStr">
        <is>
          <t>GO:0070062|GO:0005576|GO:0005615|GO:0016020|GO:0005886|GO:0004867|GO:0060670|GO:0071773|GO:0008544|GO:0060429|GO:0030198|GO:2000178|GO:0010466|GO:0001843|GO:0060674|GO:0045687</t>
        </is>
      </c>
      <c r="I743" t="inlineStr">
        <is>
          <t>C:extracellular exosome|C:extracellular region|C:extracellular space|C:membrane|C:plasma membrane|F:serine-type endopeptidase inhibitor activity|P:branching involved in labyrinthine layer morphogenesis|P:cellular response to BMP stimulus|P:epidermis development|P:epithelium development|P:extracellular matrix organization|P:negative regulation of neural precursor cell proliferation|P:negative regulation of peptidase activity|P:neural tube closure|P:placenta blood vessel development|P:positive regulation of glial cell differentiation</t>
        </is>
      </c>
      <c r="J743" t="inlineStr"/>
      <c r="K743" t="n">
        <v>529</v>
      </c>
      <c r="L743" t="n">
        <v>419</v>
      </c>
      <c r="M743" t="n">
        <v>442</v>
      </c>
      <c r="N743" t="n">
        <v>418</v>
      </c>
      <c r="O743" t="inlineStr">
        <is>
          <t>HCAR(418).(419)FTYGGCYGNKNNFEEEQQCLESCR</t>
        </is>
      </c>
      <c r="P743" t="inlineStr">
        <is>
          <t>HCARFTYG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ASFAEKTAQLER</t>
        </is>
      </c>
      <c r="C744" t="inlineStr">
        <is>
          <t>Q15149</t>
        </is>
      </c>
      <c r="D744" t="inlineStr">
        <is>
          <t>PLEC_HUMAN</t>
        </is>
      </c>
      <c r="E74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4" t="inlineStr">
        <is>
          <t>RecName: Full=Plectin; Short=PCN; Short=PLTN; AltName: Full=Hemidesmosomal protein 1; Short=HD1; AltName: Full=Plectin-1;</t>
        </is>
      </c>
      <c r="G74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4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4" t="inlineStr"/>
      <c r="K744" t="n">
        <v>4684</v>
      </c>
      <c r="L744" t="n">
        <v>1720</v>
      </c>
      <c r="M744" t="n">
        <v>1731</v>
      </c>
      <c r="N744" t="n">
        <v>1719</v>
      </c>
      <c r="O744" t="inlineStr">
        <is>
          <t>QSKR(1719).(1720)ASFAEKTAQLER</t>
        </is>
      </c>
      <c r="P744" t="inlineStr">
        <is>
          <t>QSKRASFA</t>
        </is>
      </c>
      <c r="Q744" t="inlineStr">
        <is>
          <t>Internal</t>
        </is>
      </c>
      <c r="R744" t="inlineStr"/>
      <c r="S744" t="inlineStr"/>
      <c r="T744" t="inlineStr"/>
    </row>
    <row r="745">
      <c r="A745" s="1" t="n">
        <v>743</v>
      </c>
      <c r="B745" t="inlineStr">
        <is>
          <t>LIGDAAKNQVALNPQNTVFDAKR</t>
        </is>
      </c>
      <c r="C745" t="inlineStr">
        <is>
          <t>P0DMV9</t>
        </is>
      </c>
      <c r="D745" t="inlineStr">
        <is>
          <t>HS71B_HUMAN</t>
        </is>
      </c>
      <c r="E74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4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4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4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4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45" t="inlineStr"/>
      <c r="K745" t="n">
        <v>641</v>
      </c>
      <c r="L745" t="n">
        <v>50</v>
      </c>
      <c r="M745" t="n">
        <v>72</v>
      </c>
      <c r="N745" t="n">
        <v>49</v>
      </c>
      <c r="O745" t="inlineStr">
        <is>
          <t>DTER(49).(50)LIGDAAKNQVALNPQNTVFDAKR</t>
        </is>
      </c>
      <c r="P745" t="inlineStr">
        <is>
          <t>DTERLIGD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HTGPNSPDTANDGFVR</t>
        </is>
      </c>
      <c r="C746" t="inlineStr">
        <is>
          <t>P31943</t>
        </is>
      </c>
      <c r="D746" t="inlineStr">
        <is>
          <t>HNRH1_HUMAN</t>
        </is>
      </c>
      <c r="E74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46" t="inlineStr">
        <is>
          <t>RecName: Full=Heterogeneous nuclear ribonucleoprotein H; Short=hnRNP H; Contains: RecName: Full=Heterogeneous nuclear ribonucleoprotein H, N-terminally processed;</t>
        </is>
      </c>
      <c r="G74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46" t="inlineStr">
        <is>
          <t>GO:0071013|GO:0005829|GO:0016020|GO:0005654|GO:0005634|GO:1990904|GO:0042802|GO:0008266|GO:0003723|GO:0000398|GO:0043484|GO:0006396</t>
        </is>
      </c>
      <c r="I74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46" t="inlineStr"/>
      <c r="K746" t="n">
        <v>449</v>
      </c>
      <c r="L746" t="n">
        <v>99</v>
      </c>
      <c r="M746" t="n">
        <v>114</v>
      </c>
      <c r="N746" t="n">
        <v>98</v>
      </c>
      <c r="O746" t="inlineStr">
        <is>
          <t>WVLK(98).(99)HTGPNSPDTANDGFVR</t>
        </is>
      </c>
      <c r="P746" t="inlineStr">
        <is>
          <t>WVLKHTGP</t>
        </is>
      </c>
      <c r="Q746" t="inlineStr">
        <is>
          <t>Internal</t>
        </is>
      </c>
      <c r="R746" t="inlineStr"/>
      <c r="S746" t="inlineStr">
        <is>
          <t>C01.009|C01.032|C01.034|S01.151</t>
        </is>
      </c>
      <c r="T746" t="inlineStr">
        <is>
          <t>cathepsin V|cathepsin L|cathepsin S|trypsin 1</t>
        </is>
      </c>
    </row>
    <row r="747">
      <c r="A747" s="1" t="n">
        <v>745</v>
      </c>
      <c r="B747" t="inlineStr">
        <is>
          <t>IQTQPGYANTLR</t>
        </is>
      </c>
      <c r="C747" t="inlineStr">
        <is>
          <t>Q00325</t>
        </is>
      </c>
      <c r="D747" t="inlineStr">
        <is>
          <t>S25A3_HUMAN</t>
        </is>
      </c>
      <c r="E747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747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747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747" t="inlineStr">
        <is>
          <t>GO:0070062|GO:0016020|GO:0005743|GO:0005739|GO:0005886|GO:0005315|GO:0015317|GO:0044877|GO:1990547|GO:0035435</t>
        </is>
      </c>
      <c r="I747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747" t="inlineStr"/>
      <c r="K747" t="n">
        <v>362</v>
      </c>
      <c r="L747" t="n">
        <v>190</v>
      </c>
      <c r="M747" t="n">
        <v>201</v>
      </c>
      <c r="N747" t="n">
        <v>189</v>
      </c>
      <c r="O747" t="inlineStr">
        <is>
          <t>AKVR(189).(190)IQTQPGYANTLR</t>
        </is>
      </c>
      <c r="P747" t="inlineStr">
        <is>
          <t>AKVRIQTQ</t>
        </is>
      </c>
      <c r="Q747" t="inlineStr">
        <is>
          <t>Internal</t>
        </is>
      </c>
      <c r="R747" t="inlineStr"/>
      <c r="S747" t="inlineStr">
        <is>
          <t>S01.151</t>
        </is>
      </c>
      <c r="T747" t="inlineStr">
        <is>
          <t>trypsin 1</t>
        </is>
      </c>
    </row>
    <row r="748">
      <c r="A748" s="1" t="n">
        <v>746</v>
      </c>
      <c r="B748" t="inlineStr">
        <is>
          <t>GVDLTQLLNNMR</t>
        </is>
      </c>
      <c r="C748" t="inlineStr">
        <is>
          <t>P13645</t>
        </is>
      </c>
      <c r="D748" t="inlineStr">
        <is>
          <t>K1C10_HUMAN</t>
        </is>
      </c>
      <c r="E74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8" t="inlineStr">
        <is>
          <t>RecName: Full=Keratin, type I cytoskeletal 10; AltName: Full=Cytokeratin-10; Short=CK-10; AltName: Full=Keratin-10; Short=K10;</t>
        </is>
      </c>
      <c r="G748" t="inlineStr">
        <is>
          <t>3D-structure|Coiled coil|Cytoplasm|Direct protein sequencing|Disease variant|Disulfide bond|Ichthyosis|Intermediate filament|Keratin|Phosphoprotein|Reference proteome|Secreted</t>
        </is>
      </c>
      <c r="H74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8" t="inlineStr"/>
      <c r="K748" t="n">
        <v>584</v>
      </c>
      <c r="L748" t="n">
        <v>311</v>
      </c>
      <c r="M748" t="n">
        <v>322</v>
      </c>
      <c r="N748" t="n">
        <v>310</v>
      </c>
      <c r="O748" t="inlineStr">
        <is>
          <t>NAAP(310).(311)GVDLTQLLNNMR</t>
        </is>
      </c>
      <c r="P748" t="inlineStr">
        <is>
          <t>NAAPGVDL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SYNLQER</t>
        </is>
      </c>
      <c r="C749" t="inlineStr">
        <is>
          <t>P04920</t>
        </is>
      </c>
      <c r="D749" t="inlineStr">
        <is>
          <t>B3A2_HUMAN</t>
        </is>
      </c>
      <c r="E749" t="inlineStr">
        <is>
          <t>MSSAPRRPAKGADSFCTPEPESLGPGTPGFPEQEEDELHRTLGVERFEEILQEAGSRGGEEPGRSYGEEDFEYHRQSSHHIHHPLSTHLPPDARRRKTPQGPGRKPRRRPGASPTGETPTIEEGEEDEDEASEAEGARALTQPSPVSTPSSVQFFLQEDDSADRKAERTSPSSPAPLPHQEATPRASKGAQAGTQVEEAEAEAVAVASGTAGGDDGGASGRPLPKAQPGHRSYNLQERRRIGSMTGAEQALLPRVPTDEIEAQTLATADLDLMKSHRFEDVPGVRRHLVRKNAKGSTQSGREGREPGPTPRARPRAPHKPHEVFVELNELLLDKNQEPQWRETARWIKFEEDVEEETERWGKPHVASLSFRSLLELRRTLAHGAVLLDLDQQTLPGVAHQVVEQMVISDQIKAEDRANVLRALLLKHSHPSDEKDFSFPRNISAGSLGSLLGHHHGQGAESDPHVTEPLMGGVPETRLEVERERELPPPAPPAGITRSKSKHELKLLEKIPENAEATVVLVGCVEFLSRPTMAFVRLREAVELDAVLEVPVPVRFLFLLLGPSSANMDYHEIGRSISTLMSDKQFHEAAYLADEREDLLTAINAFLDCSVVLPPSEVQGEELLRSVAHFQRQMLKKREEQGRLLPTGAGLEPKSAQDKALLQMVEAAGAAEDDPLRRTGRPFGGLIRDVRRRYPHYLSDFRDALDPQCLAAVIFIYFAALSPAITFGGLLGEKTQDLIGVSELIMSTALQGVVFCLLGAQPLLVIGFSGPLLVFEEAFFSFCSSNHLEYLVGRVWIGFWLVFLALLMVALEGSFLVRFVSRFTQEIFAFLISLIFIYETFYKLVKIFQEHPLHGCSASNSSEVDGGENMTWAGARPTLGPGNRSLAGQSGQGKPRGQPNTALLSLVLMAGTFFIAFFLRKFKNSRFFPGRIRRVIGDFGVPIAILIMVLVDYSIEDTYTQKLSVPSGFSVTAPEKRGWVINPLGEKSPFPVWMMVASLLPAILVFILIFMETQITTLIISKKERMLQKGSGFHLDLLLIVAMGGICALFGLPWLAAATVRSVTHANALTVMSKAVAPGDKPKIQEVKEQRVTGLLVALLVGLSIVIGDLLRQIPLAVLFGIFLYMGVTSLNGIQFYERLHLLLMPPKHHPDVTYVKKVRTLRMHLFTALQLLCLALLWAVMSTAASLAFPFILILTVPLRMVVLTRIFTDREMKCLDANEAEPVFDEREGVDEYNEMPMPV</t>
        </is>
      </c>
      <c r="F749" t="inlineStr">
        <is>
          <t>RecName: Full=Anion exchange protein 2; Short=AE 2; Short=Anion exchanger 2; AltName: Full=Non-erythroid band 3-like protein; Short=BND3L; AltName: Full=Solute carrier family 4 member 2;</t>
        </is>
      </c>
      <c r="G749" t="inlineStr">
        <is>
          <t>3D-structure|Alternative splicing|Anion exchange|Antiport|Cell membrane|Glycoprotein|Ion transport|Lipoprotein|Membrane|Methylation|Palmitate|Phosphoprotein|Reference proteome|Transmembrane|Transmembrane helix|Transport</t>
        </is>
      </c>
      <c r="H749" t="inlineStr">
        <is>
          <t>GO:0016324|GO:0016323|GO:0005925|GO:0016020|GO:0005886|GO:0140900|GO:0019899|GO:0008509|GO:0005452|GO:0022857|GO:0097186|GO:0015701|GO:0048565|GO:0006820|GO:0043377|GO:2000565|GO:0030316|GO:0070175|GO:0032956|GO:0045124|GO:0051453|GO:0007283|GO:0055085</t>
        </is>
      </c>
      <c r="I749" t="inlineStr">
        <is>
          <t>C:apical plasma membrane|C:basolateral plasma membrane|C:focal adhesion|C:membrane|C:plasma membrane|F:chloride:bicarbonate antiporter activity|F:enzyme binding|F:monoatomic anion transmembrane transporter activity|F:solute:inorganic anion antiporter activity|F:transmembrane transporter activity|P:amelogenesis|P:bicarbonate transport|P:digestive tract development|P:monoatomic anion transport|P:negative regulation of CD8-positive, alpha-beta T cell differentiation|P:negative regulation of CD8-positive, alpha-beta T cell proliferation|P:osteoclast differentiation|P:positive regulation of enamel mineralization|P:regulation of actin cytoskeleton organization|P:regulation of bone resorption|P:regulation of intracellular pH|P:spermatogenesis|P:transmembrane transport</t>
        </is>
      </c>
      <c r="J749" t="inlineStr"/>
      <c r="K749" t="n">
        <v>1241</v>
      </c>
      <c r="L749" t="n">
        <v>232</v>
      </c>
      <c r="M749" t="n">
        <v>238</v>
      </c>
      <c r="N749" t="n">
        <v>231</v>
      </c>
      <c r="O749" t="inlineStr">
        <is>
          <t>PGHR(231).(232)SYNLQER</t>
        </is>
      </c>
      <c r="P749" t="inlineStr">
        <is>
          <t>PGHRSYNL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KFNLDATELSIR</t>
        </is>
      </c>
      <c r="C750" t="inlineStr">
        <is>
          <t>O43752</t>
        </is>
      </c>
      <c r="D750" t="inlineStr">
        <is>
          <t>STX6_HUMAN</t>
        </is>
      </c>
      <c r="E750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750" t="inlineStr">
        <is>
          <t>RecName: Full=Syntaxin-6;</t>
        </is>
      </c>
      <c r="G750" t="inlineStr">
        <is>
          <t>3D-structure|Acetylation|Alternative splicing|Coiled coil|Endosome|Golgi apparatus|Membrane|Phosphoprotein|Protein transport|Reference proteome|Transmembrane|Transmembrane helix|Transport</t>
        </is>
      </c>
      <c r="H750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750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750" t="inlineStr"/>
      <c r="K750" t="n">
        <v>255</v>
      </c>
      <c r="L750" t="n">
        <v>77</v>
      </c>
      <c r="M750" t="n">
        <v>88</v>
      </c>
      <c r="N750" t="n">
        <v>76</v>
      </c>
      <c r="O750" t="inlineStr">
        <is>
          <t>ANPR(76).(77)KFNLDATELSIR</t>
        </is>
      </c>
      <c r="P750" t="inlineStr">
        <is>
          <t>ANPRKFNL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KSKAEAESLYQSKYEELQITAGR</t>
        </is>
      </c>
      <c r="C751" t="inlineStr">
        <is>
          <t>P04264</t>
        </is>
      </c>
      <c r="D751" t="inlineStr">
        <is>
          <t>K2C1_HUMAN</t>
        </is>
      </c>
      <c r="E75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5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5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5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5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51" t="inlineStr"/>
      <c r="K751" t="n">
        <v>644</v>
      </c>
      <c r="L751" t="n">
        <v>364</v>
      </c>
      <c r="M751" t="n">
        <v>386</v>
      </c>
      <c r="N751" t="n">
        <v>363</v>
      </c>
      <c r="O751" t="inlineStr">
        <is>
          <t>DIAQ(363).(364)KSKAEAESLYQSKYEELQITAGR</t>
        </is>
      </c>
      <c r="P751" t="inlineStr">
        <is>
          <t>DIAQKSKA</t>
        </is>
      </c>
      <c r="Q751" t="inlineStr">
        <is>
          <t>Internal</t>
        </is>
      </c>
      <c r="R751" t="inlineStr"/>
      <c r="S751" t="inlineStr"/>
      <c r="T751" t="inlineStr"/>
    </row>
    <row r="752">
      <c r="A752" s="1" t="n">
        <v>750</v>
      </c>
      <c r="B752" t="inlineStr">
        <is>
          <t>EKAILEQNFR</t>
        </is>
      </c>
      <c r="C752" t="inlineStr">
        <is>
          <t>Q14134</t>
        </is>
      </c>
      <c r="D752" t="inlineStr">
        <is>
          <t>TRI29_HUMAN</t>
        </is>
      </c>
      <c r="E75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52" t="inlineStr">
        <is>
          <t>RecName: Full=Tripartite motif-containing protein 29; AltName: Full=Ataxia telangiectasia group D-associated protein;</t>
        </is>
      </c>
      <c r="G752" t="inlineStr">
        <is>
          <t>3D-structure|Alternative splicing|Coiled coil|Cytoplasm|Immunity|Innate immunity|Lysosome|Metal-binding|Phosphoprotein|Reference proteome|Zinc|Zinc-finger</t>
        </is>
      </c>
      <c r="H752" t="inlineStr">
        <is>
          <t>GO:0005912|GO:0005764|GO:0098641|GO:0042802|GO:0002039|GO:0008270|GO:0045087|GO:1900181|GO:0000122</t>
        </is>
      </c>
      <c r="I75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52" t="inlineStr"/>
      <c r="K752" t="n">
        <v>588</v>
      </c>
      <c r="L752" t="n">
        <v>306</v>
      </c>
      <c r="M752" t="n">
        <v>315</v>
      </c>
      <c r="N752" t="n">
        <v>305</v>
      </c>
      <c r="O752" t="inlineStr">
        <is>
          <t>FTTN(305).(306)EKAILEQNFR</t>
        </is>
      </c>
      <c r="P752" t="inlineStr">
        <is>
          <t>FTTNEKAI</t>
        </is>
      </c>
      <c r="Q752" t="inlineStr">
        <is>
          <t>Internal</t>
        </is>
      </c>
      <c r="R752" t="inlineStr"/>
      <c r="S752" t="inlineStr"/>
      <c r="T752" t="inlineStr"/>
    </row>
    <row r="753">
      <c r="A753" s="1" t="n">
        <v>751</v>
      </c>
      <c r="B753" t="inlineStr">
        <is>
          <t>LLQDSQKKIISNLFLGR</t>
        </is>
      </c>
      <c r="C753" t="inlineStr">
        <is>
          <t>Q92614</t>
        </is>
      </c>
      <c r="D753" t="inlineStr">
        <is>
          <t>MY18A_HUMAN</t>
        </is>
      </c>
      <c r="E753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753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753" t="inlineStr">
        <is>
          <t>Alternative splicing|ATP-binding|Coiled coil|Cytoplasm|Cytoskeleton|Golgi apparatus|Motor protein|Myosin|Nucleotide-binding|Phosphoprotein|Reference proteome</t>
        </is>
      </c>
      <c r="H753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753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753" t="inlineStr"/>
      <c r="K753" t="n">
        <v>2054</v>
      </c>
      <c r="L753" t="n">
        <v>961</v>
      </c>
      <c r="M753" t="n">
        <v>977</v>
      </c>
      <c r="N753" t="n">
        <v>960</v>
      </c>
      <c r="O753" t="inlineStr">
        <is>
          <t>NAPR(960).(961)LLQDSQKKIISNLFLGR</t>
        </is>
      </c>
      <c r="P753" t="inlineStr">
        <is>
          <t>NAPRLLQD</t>
        </is>
      </c>
      <c r="Q753" t="inlineStr">
        <is>
          <t>Internal</t>
        </is>
      </c>
      <c r="R753" t="inlineStr"/>
      <c r="S753" t="inlineStr"/>
      <c r="T753" t="inlineStr"/>
    </row>
    <row r="754">
      <c r="A754" s="1" t="n">
        <v>752</v>
      </c>
      <c r="B754" t="inlineStr">
        <is>
          <t>KLPVSSLTISR</t>
        </is>
      </c>
      <c r="C754" t="inlineStr">
        <is>
          <t>Q92552</t>
        </is>
      </c>
      <c r="D754" t="inlineStr">
        <is>
          <t>RT27_HUMAN</t>
        </is>
      </c>
      <c r="E754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754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754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754" t="inlineStr">
        <is>
          <t>GO:0005737|GO:0005743|GO:0005763|GO:0005739|GO:0005730|GO:0097177|GO:0019843|GO:0000049|GO:0008283|GO:0032543|GO:0070131</t>
        </is>
      </c>
      <c r="I754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754" t="inlineStr"/>
      <c r="K754" t="n">
        <v>414</v>
      </c>
      <c r="L754" t="n">
        <v>64</v>
      </c>
      <c r="M754" t="n">
        <v>74</v>
      </c>
      <c r="N754" t="n">
        <v>63</v>
      </c>
      <c r="O754" t="inlineStr">
        <is>
          <t>TFER(63).(64)KLPVSSLTISR</t>
        </is>
      </c>
      <c r="P754" t="inlineStr">
        <is>
          <t>TFERKLPV</t>
        </is>
      </c>
      <c r="Q754" t="inlineStr">
        <is>
          <t>Internal</t>
        </is>
      </c>
      <c r="R754" t="inlineStr"/>
      <c r="S754" t="inlineStr"/>
      <c r="T754" t="inlineStr"/>
    </row>
    <row r="755">
      <c r="A755" s="1" t="n">
        <v>753</v>
      </c>
      <c r="B755" t="inlineStr">
        <is>
          <t>FTMELAKKGFIGPGIDVPAPDMSTGER</t>
        </is>
      </c>
      <c r="C755" t="inlineStr">
        <is>
          <t>P00367</t>
        </is>
      </c>
      <c r="D755" t="inlineStr">
        <is>
          <t>DHE3_HUMAN</t>
        </is>
      </c>
      <c r="E75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75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75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75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75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755" t="inlineStr"/>
      <c r="K755" t="n">
        <v>558</v>
      </c>
      <c r="L755" t="n">
        <v>205</v>
      </c>
      <c r="M755" t="n">
        <v>231</v>
      </c>
      <c r="N755" t="n">
        <v>204</v>
      </c>
      <c r="O755" t="inlineStr">
        <is>
          <t>ITRR(204).(205)FTMELAKKGFIGPGIDVPAPDMSTGER</t>
        </is>
      </c>
      <c r="P755" t="inlineStr">
        <is>
          <t>ITRRFTME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DVAFTVGEGEDHDIPIGIDKALEKMQR</t>
        </is>
      </c>
      <c r="C756" t="inlineStr">
        <is>
          <t>Q13451</t>
        </is>
      </c>
      <c r="D756" t="inlineStr">
        <is>
          <t>FKBP5_HUMAN</t>
        </is>
      </c>
      <c r="E75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75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756" t="inlineStr">
        <is>
          <t>3D-structure|Acetylation|Alternative splicing|Chaperone|Cytoplasm|Isomerase|Nucleus|Phosphoprotein|Reference proteome|Repeat|Rotamase|TPR repeat</t>
        </is>
      </c>
      <c r="H756" t="inlineStr">
        <is>
          <t>GO:0005737|GO:0005829|GO:0070062|GO:0016020|GO:0005654|GO:0005528|GO:0031072|GO:0003755|GO:0061077|GO:0006457|GO:0000413|GO:0009617</t>
        </is>
      </c>
      <c r="I756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756" t="inlineStr"/>
      <c r="K756" t="n">
        <v>457</v>
      </c>
      <c r="L756" t="n">
        <v>185</v>
      </c>
      <c r="M756" t="n">
        <v>211</v>
      </c>
      <c r="N756" t="n">
        <v>184</v>
      </c>
      <c r="O756" t="inlineStr">
        <is>
          <t>FDCR(184).(185)DVAFTVGEGEDHDIPIGIDKALEKMQR</t>
        </is>
      </c>
      <c r="P756" t="inlineStr">
        <is>
          <t>FDCRDVAF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HAEQERDELADEITNSASGKSALLDEKR</t>
        </is>
      </c>
      <c r="C757" t="inlineStr">
        <is>
          <t>P35580</t>
        </is>
      </c>
      <c r="D757" t="inlineStr">
        <is>
          <t>MYH10_HUMAN</t>
        </is>
      </c>
      <c r="E75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5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5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5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5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57" t="inlineStr"/>
      <c r="K757" t="n">
        <v>1976</v>
      </c>
      <c r="L757" t="n">
        <v>1705</v>
      </c>
      <c r="M757" t="n">
        <v>1732</v>
      </c>
      <c r="N757" t="n">
        <v>1704</v>
      </c>
      <c r="O757" t="inlineStr">
        <is>
          <t>RARR(1704).(1705)HAEQERDELADEITNSASGKSALLDEKR</t>
        </is>
      </c>
      <c r="P757" t="inlineStr">
        <is>
          <t>RARRHAEQ</t>
        </is>
      </c>
      <c r="Q757" t="inlineStr">
        <is>
          <t>Internal</t>
        </is>
      </c>
      <c r="R757" t="inlineStr"/>
      <c r="S757" t="inlineStr">
        <is>
          <t>S01.151</t>
        </is>
      </c>
      <c r="T757" t="inlineStr">
        <is>
          <t>trypsin 1</t>
        </is>
      </c>
    </row>
    <row r="758">
      <c r="A758" s="1" t="n">
        <v>756</v>
      </c>
      <c r="B758" t="inlineStr">
        <is>
          <t>KEVASNSELVQSSR</t>
        </is>
      </c>
      <c r="C758" t="inlineStr">
        <is>
          <t>P08779</t>
        </is>
      </c>
      <c r="D758" t="inlineStr">
        <is>
          <t>K1C16_HUMAN</t>
        </is>
      </c>
      <c r="E75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58" t="inlineStr">
        <is>
          <t>RecName: Full=Keratin, type I cytoskeletal 16; AltName: Full=Cytokeratin-16; Short=CK-16; AltName: Full=Keratin-16; Short=K16;</t>
        </is>
      </c>
      <c r="G758" t="inlineStr">
        <is>
          <t>Coiled coil|Direct protein sequencing|Disease variant|Ectodermal dysplasia|Intermediate filament|Keratin|Palmoplantar keratoderma|Reference proteome</t>
        </is>
      </c>
      <c r="H75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5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58" t="inlineStr"/>
      <c r="K758" t="n">
        <v>473</v>
      </c>
      <c r="L758" t="n">
        <v>317</v>
      </c>
      <c r="M758" t="n">
        <v>330</v>
      </c>
      <c r="N758" t="n">
        <v>316</v>
      </c>
      <c r="O758" t="inlineStr">
        <is>
          <t>EELN(316).(317)KEVASNSELVQSSR</t>
        </is>
      </c>
      <c r="P758" t="inlineStr">
        <is>
          <t>EELNKEVA</t>
        </is>
      </c>
      <c r="Q758" t="inlineStr">
        <is>
          <t>Internal</t>
        </is>
      </c>
      <c r="R758" t="inlineStr"/>
      <c r="S758" t="inlineStr"/>
      <c r="T758" t="inlineStr"/>
    </row>
    <row r="759">
      <c r="A759" s="1" t="n">
        <v>757</v>
      </c>
      <c r="B759" t="inlineStr">
        <is>
          <t>PGFTCCVPGCYNNSHR</t>
        </is>
      </c>
      <c r="C759" t="inlineStr">
        <is>
          <t>Q96EK4</t>
        </is>
      </c>
      <c r="D759" t="inlineStr">
        <is>
          <t>THA11_HUMAN</t>
        </is>
      </c>
      <c r="E759" t="inlineStr">
        <is>
          <t>MPGFTCCVPGCYNNSHRDKALHFYTFPKDAELRRLWLKNVSRAGVSGCFSTFQPTTGHRLCSVHFQGGRKTYTVRVPTIFPLRGVNERKVARRPAGAAAARRRQQQQQQQQQQQQQQQQQQQQQQQQQQQQQSSPSASTAQTAQLQPNLVSASAAVLLTLQATVDSSQAPGSVQPAPITPTGEDVKPIDLTVQVEFAAAEGAAAAAAASELQAATAGLEAAECPMGPQLVVVGEEGFPDTGSDHSYSLSSGTTEEELLRKLNEQRDILALMEVKMKEMKGSIRHLRLTEAKLREELREKDRLLAMAVIRKKHGM</t>
        </is>
      </c>
      <c r="F759" t="inlineStr">
        <is>
          <t>RecName: Full=THAP domain-containing protein 11;</t>
        </is>
      </c>
      <c r="G759" t="inlineStr">
        <is>
          <t>3D-structure|Coiled coil|Cytoplasm|DNA-binding|Metal-binding|Nucleus|Reference proteome|Repressor|Transcription|Transcription regulation|Triplet repeat expansion|Zinc|Zinc-finger</t>
        </is>
      </c>
      <c r="H759" t="inlineStr">
        <is>
          <t>GO:0000785|GO:0005829|GO:0005654|GO:0003677|GO:0001228|GO:0000981|GO:0001227|GO:0000978|GO:0008270|GO:0008283|GO:0022900|GO:0043524|GO:0000122|GO:0030182|GO:2000825|GO:1903108|GO:0006357</t>
        </is>
      </c>
      <c r="I759" t="inlineStr">
        <is>
          <t>C:chromatin|C:cytosol|C:nucleoplasm|F:DNA binding|F:DNA-binding transcription activator activity, RNA polymerase II-specific|F:DNA-binding transcription factor activity, RNA polymerase II-specific|F:DNA-binding transcription repressor activity, RNA polymerase II-specific|F:RNA polymerase II cis-regulatory region sequence-specific DNA binding|F:zinc ion binding|P:cell population proliferation|P:electron transport chain|P:negative regulation of neuron apoptotic process|P:negative regulation of transcription by RNA polymerase II|P:neuron differentiation|P:positive regulation of androgen receptor activity|P:regulation of mitochondrial transcription|P:regulation of transcription by RNA polymerase II</t>
        </is>
      </c>
      <c r="J759" t="inlineStr"/>
      <c r="K759" t="n">
        <v>314</v>
      </c>
      <c r="L759" t="n">
        <v>2</v>
      </c>
      <c r="M759" t="n">
        <v>17</v>
      </c>
      <c r="N759" t="n">
        <v>1</v>
      </c>
      <c r="O759" t="inlineStr">
        <is>
          <t>M(1).(2)PGFTCCVPGCYNNSHR</t>
        </is>
      </c>
      <c r="P759" t="inlineStr">
        <is>
          <t>---MPGFT</t>
        </is>
      </c>
      <c r="Q759" t="inlineStr">
        <is>
          <t>Met removed</t>
        </is>
      </c>
      <c r="R759" t="inlineStr"/>
      <c r="S759" t="inlineStr"/>
      <c r="T759" t="inlineStr"/>
    </row>
    <row r="760">
      <c r="A760" s="1" t="n">
        <v>758</v>
      </c>
      <c r="B760" t="inlineStr">
        <is>
          <t>EMIPFAVVGSDHEYQVNGKR</t>
        </is>
      </c>
      <c r="C760" t="inlineStr">
        <is>
          <t>Q9UHD8</t>
        </is>
      </c>
      <c r="D760" t="inlineStr">
        <is>
          <t>SEPT9_HUMAN</t>
        </is>
      </c>
      <c r="E76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6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6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60" t="inlineStr">
        <is>
          <t>GO:0015629|GO:0005930|GO:0032153|GO:0005737|GO:0005874|GO:0015630|GO:0097730|GO:0048471|GO:0031105|GO:0005940|GO:0001725|GO:0045296|GO:0005525|GO:0003924|GO:0060090|GO:0061640|GO:1902857</t>
        </is>
      </c>
      <c r="I76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60" t="inlineStr"/>
      <c r="K760" t="n">
        <v>586</v>
      </c>
      <c r="L760" t="n">
        <v>493</v>
      </c>
      <c r="M760" t="n">
        <v>512</v>
      </c>
      <c r="N760" t="n">
        <v>492</v>
      </c>
      <c r="O760" t="inlineStr">
        <is>
          <t>EKFR(492).(493)EMIPFAVVGSDHEYQVNGKR</t>
        </is>
      </c>
      <c r="P760" t="inlineStr">
        <is>
          <t>EKFREMIP</t>
        </is>
      </c>
      <c r="Q760" t="inlineStr">
        <is>
          <t>Internal</t>
        </is>
      </c>
      <c r="R760" t="inlineStr"/>
      <c r="S760" t="inlineStr"/>
      <c r="T760" t="inlineStr"/>
    </row>
    <row r="761">
      <c r="A761" s="1" t="n">
        <v>759</v>
      </c>
      <c r="B761" t="inlineStr">
        <is>
          <t>VEGPVKKLPEEEAECYFHSR</t>
        </is>
      </c>
      <c r="C761" t="inlineStr">
        <is>
          <t>Q9NVS9</t>
        </is>
      </c>
      <c r="D761" t="inlineStr">
        <is>
          <t>PNPO_HUMAN</t>
        </is>
      </c>
      <c r="E761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761" t="inlineStr">
        <is>
          <t>RecName: Full=Pyridoxine-5'-phosphate oxidase; EC=1.4.3.5 {ECO:0000269|PubMed:12824491, ECO:0000269|PubMed:15182361, ECO:0000269|PubMed:15772097}; AltName: Full=Pyridoxamine-phosphate oxidase;</t>
        </is>
      </c>
      <c r="G761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761" t="inlineStr">
        <is>
          <t>GO:0005829|GO:0010181|GO:0042803|GO:0030170|GO:0004733|GO:0042823|GO:0008615</t>
        </is>
      </c>
      <c r="I761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761" t="inlineStr"/>
      <c r="K761" t="n">
        <v>261</v>
      </c>
      <c r="L761" t="n">
        <v>142</v>
      </c>
      <c r="M761" t="n">
        <v>161</v>
      </c>
      <c r="N761" t="n">
        <v>141</v>
      </c>
      <c r="O761" t="inlineStr">
        <is>
          <t>RQVR(141).(142)VEGPVKKLPEEEAECYFHSR</t>
        </is>
      </c>
      <c r="P761" t="inlineStr">
        <is>
          <t>RQVRVEGP</t>
        </is>
      </c>
      <c r="Q761" t="inlineStr">
        <is>
          <t>Internal</t>
        </is>
      </c>
      <c r="R761" t="inlineStr"/>
      <c r="S761" t="inlineStr"/>
      <c r="T761" t="inlineStr"/>
    </row>
    <row r="762">
      <c r="A762" s="1" t="n">
        <v>760</v>
      </c>
      <c r="B762" t="inlineStr">
        <is>
          <t>YVDSSKAVIETADR</t>
        </is>
      </c>
      <c r="C762" t="inlineStr">
        <is>
          <t>Q08752</t>
        </is>
      </c>
      <c r="D762" t="inlineStr">
        <is>
          <t>PPID_HUMAN</t>
        </is>
      </c>
      <c r="E762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762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762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762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762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762" t="inlineStr"/>
      <c r="K762" t="n">
        <v>370</v>
      </c>
      <c r="L762" t="n">
        <v>252</v>
      </c>
      <c r="M762" t="n">
        <v>265</v>
      </c>
      <c r="N762" t="n">
        <v>251</v>
      </c>
      <c r="O762" t="inlineStr">
        <is>
          <t>EVLR(251).(252)YVDSSKAVIETADR</t>
        </is>
      </c>
      <c r="P762" t="inlineStr">
        <is>
          <t>EVLRYVDS</t>
        </is>
      </c>
      <c r="Q762" t="inlineStr">
        <is>
          <t>Internal</t>
        </is>
      </c>
      <c r="R762" t="inlineStr"/>
      <c r="S762" t="inlineStr"/>
      <c r="T762" t="inlineStr"/>
    </row>
    <row r="763">
      <c r="A763" s="1" t="n">
        <v>761</v>
      </c>
      <c r="B763" t="inlineStr">
        <is>
          <t>DGSLANNPYPGDVTKFGR</t>
        </is>
      </c>
      <c r="C763" t="inlineStr">
        <is>
          <t>Q5T6F2</t>
        </is>
      </c>
      <c r="D763" t="inlineStr">
        <is>
          <t>UBAP2_HUMAN</t>
        </is>
      </c>
      <c r="E763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763" t="inlineStr">
        <is>
          <t>RecName: Full=Ubiquitin-associated protein 2; Short=UBAP-2; AltName: Full=RNA polymerase II degradation factor UBAP2 {ECO:0000303|PubMed:35633597};</t>
        </is>
      </c>
      <c r="G763" t="inlineStr">
        <is>
          <t>Alternative splicing|Chromosome|Coiled coil|Cytoplasm|Methylation|Nucleus|Phosphoprotein|Reference proteome</t>
        </is>
      </c>
      <c r="H763" t="inlineStr">
        <is>
          <t>GO:0005694|GO:0005737|GO:0005634|GO:0000932|GO:0045296|GO:0003723|GO:0010468</t>
        </is>
      </c>
      <c r="I763" t="inlineStr">
        <is>
          <t>C:chromosome|C:cytoplasm|C:nucleus|C:P-body|F:cadherin binding|F:RNA binding|P:regulation of gene expression</t>
        </is>
      </c>
      <c r="J763" t="inlineStr"/>
      <c r="K763" t="n">
        <v>1119</v>
      </c>
      <c r="L763" t="n">
        <v>854</v>
      </c>
      <c r="M763" t="n">
        <v>871</v>
      </c>
      <c r="N763" t="n">
        <v>853</v>
      </c>
      <c r="O763" t="inlineStr">
        <is>
          <t>LASR(853).(854)DGSLANNPYPGDVTKFGR</t>
        </is>
      </c>
      <c r="P763" t="inlineStr">
        <is>
          <t>LASRDGSL</t>
        </is>
      </c>
      <c r="Q763" t="inlineStr">
        <is>
          <t>Internal</t>
        </is>
      </c>
      <c r="R763" t="inlineStr"/>
      <c r="S763" t="inlineStr"/>
      <c r="T763" t="inlineStr"/>
    </row>
    <row r="764">
      <c r="A764" s="1" t="n">
        <v>762</v>
      </c>
      <c r="B764" t="inlineStr">
        <is>
          <t>QELQEINR</t>
        </is>
      </c>
      <c r="C764" t="inlineStr">
        <is>
          <t>P07355</t>
        </is>
      </c>
      <c r="D764" t="inlineStr">
        <is>
          <t>ANXA2_HUMAN</t>
        </is>
      </c>
      <c r="E76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6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6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6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6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64" t="inlineStr"/>
      <c r="K764" t="n">
        <v>339</v>
      </c>
      <c r="L764" t="n">
        <v>138</v>
      </c>
      <c r="M764" t="n">
        <v>145</v>
      </c>
      <c r="N764" t="n">
        <v>137</v>
      </c>
      <c r="O764" t="inlineStr">
        <is>
          <t>SRTN(137).(138)QELQEINR</t>
        </is>
      </c>
      <c r="P764" t="inlineStr">
        <is>
          <t>SRTNQELQ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TMQNLNDR</t>
        </is>
      </c>
      <c r="C765" t="inlineStr">
        <is>
          <t>P02533</t>
        </is>
      </c>
      <c r="D765" t="inlineStr">
        <is>
          <t>K1C14_HUMAN</t>
        </is>
      </c>
      <c r="E76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65" t="inlineStr">
        <is>
          <t>RecName: Full=Keratin, type I cytoskeletal 14; AltName: Full=Cytokeratin-14; Short=CK-14; AltName: Full=Keratin-14; Short=K14;</t>
        </is>
      </c>
      <c r="G76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6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6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65" t="inlineStr"/>
      <c r="K765" t="n">
        <v>472</v>
      </c>
      <c r="L765" t="n">
        <v>118</v>
      </c>
      <c r="M765" t="n">
        <v>125</v>
      </c>
      <c r="N765" t="n">
        <v>117</v>
      </c>
      <c r="O765" t="inlineStr">
        <is>
          <t>SEKV(117).(118)TMQNLNDR</t>
        </is>
      </c>
      <c r="P765" t="inlineStr">
        <is>
          <t>SEKVTMQN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PFWNEEIVPQIKEGKR</t>
        </is>
      </c>
      <c r="C766" t="inlineStr">
        <is>
          <t>P18669</t>
        </is>
      </c>
      <c r="D766" t="inlineStr">
        <is>
          <t>PGAM1_HUMAN</t>
        </is>
      </c>
      <c r="E7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66" t="inlineStr">
        <is>
          <t>3D-structure|Acetylation|Direct protein sequencing|Glycolysis|Hydrolase|Isomerase|Phosphoprotein|Reference proteome</t>
        </is>
      </c>
      <c r="H7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66" t="inlineStr"/>
      <c r="K766" t="n">
        <v>254</v>
      </c>
      <c r="L766" t="n">
        <v>165</v>
      </c>
      <c r="M766" t="n">
        <v>180</v>
      </c>
      <c r="N766" t="n">
        <v>164</v>
      </c>
      <c r="O766" t="inlineStr">
        <is>
          <t>ARAL(164).(165)PFWNEEIVPQIKEGKR</t>
        </is>
      </c>
      <c r="P766" t="inlineStr">
        <is>
          <t>ARALPFWN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EMESNWVSLVSKNYEIER</t>
        </is>
      </c>
      <c r="C767" t="inlineStr">
        <is>
          <t>O75934</t>
        </is>
      </c>
      <c r="D767" t="inlineStr">
        <is>
          <t>SPF27_HUMAN</t>
        </is>
      </c>
      <c r="E767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767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767" t="inlineStr">
        <is>
          <t>3D-structure|Acetylation|Coiled coil|Direct protein sequencing|mRNA processing|mRNA splicing|Nucleus|Phosphoprotein|Reference proteome|Spliceosome</t>
        </is>
      </c>
      <c r="H767" t="inlineStr">
        <is>
          <t>GO:0071013|GO:0005813|GO:0016607|GO:0005730|GO:0005654|GO:0005634|GO:0000974|GO:0005681|GO:0071007|GO:0000398|GO:0008380|GO:0000375</t>
        </is>
      </c>
      <c r="I767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767" t="inlineStr"/>
      <c r="K767" t="n">
        <v>225</v>
      </c>
      <c r="L767" t="n">
        <v>180</v>
      </c>
      <c r="M767" t="n">
        <v>197</v>
      </c>
      <c r="N767" t="n">
        <v>179</v>
      </c>
      <c r="O767" t="inlineStr">
        <is>
          <t>SKLR(179).(180)EMESNWVSLVSKNYEIER</t>
        </is>
      </c>
      <c r="P767" t="inlineStr">
        <is>
          <t>SKLREMES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KTLPSGCFNTPSIEKP</t>
        </is>
      </c>
      <c r="C768" t="inlineStr">
        <is>
          <t>P11047</t>
        </is>
      </c>
      <c r="D768" t="inlineStr">
        <is>
          <t>LAMC1_HUMAN</t>
        </is>
      </c>
      <c r="E76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6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68" t="inlineStr">
        <is>
          <t>3D-structure|Basement membrane|Cell adhesion|Coiled coil|Disulfide bond|Extracellular matrix|Glycoprotein|Laminin EGF-like domain|Phosphoprotein|Reference proteome|Repeat|Secreted|Signal</t>
        </is>
      </c>
      <c r="H76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6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68" t="inlineStr"/>
      <c r="K768" t="n">
        <v>1609</v>
      </c>
      <c r="L768" t="n">
        <v>1594</v>
      </c>
      <c r="M768" t="n">
        <v>1609</v>
      </c>
      <c r="N768" t="n">
        <v>1593</v>
      </c>
      <c r="O768" t="inlineStr">
        <is>
          <t>EDIR(1593).(1594)KTLPSGCFNTPSIEKP</t>
        </is>
      </c>
      <c r="P768" t="inlineStr">
        <is>
          <t>EDIRKTLP</t>
        </is>
      </c>
      <c r="Q768" t="inlineStr">
        <is>
          <t>Internal</t>
        </is>
      </c>
      <c r="R768" t="inlineStr"/>
      <c r="S768" t="inlineStr"/>
      <c r="T768" t="inlineStr"/>
    </row>
    <row r="769">
      <c r="A769" s="1" t="n">
        <v>767</v>
      </c>
      <c r="B769" t="inlineStr">
        <is>
          <t>EKQDTFALASQQKAAR</t>
        </is>
      </c>
      <c r="C769" t="inlineStr">
        <is>
          <t>P09110</t>
        </is>
      </c>
      <c r="D769" t="inlineStr">
        <is>
          <t>THIK_HUMAN</t>
        </is>
      </c>
      <c r="E769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769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769" t="inlineStr">
        <is>
          <t>3D-structure|Acyltransferase|Alternative splicing|Fatty acid metabolism|Lipid metabolism|Peroxisome|Phosphoprotein|Reference proteome|Transferase|Transit peptide</t>
        </is>
      </c>
      <c r="H769" t="inlineStr">
        <is>
          <t>GO:0005829|GO:0005576|GO:0016020|GO:0005782|GO:0005777|GO:0035580|GO:0008775|GO:0003985|GO:0003988|GO:0050633|GO:0016401|GO:0036109|GO:0008206|GO:0006635|GO:0033540|GO:0010124|GO:0000038</t>
        </is>
      </c>
      <c r="I769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769" t="inlineStr"/>
      <c r="K769" t="n">
        <v>424</v>
      </c>
      <c r="L769" t="n">
        <v>197</v>
      </c>
      <c r="M769" t="n">
        <v>212</v>
      </c>
      <c r="N769" t="n">
        <v>196</v>
      </c>
      <c r="O769" t="inlineStr">
        <is>
          <t>GISR(196).(197)EKQDTFALASQQKAAR</t>
        </is>
      </c>
      <c r="P769" t="inlineStr">
        <is>
          <t>GISREKQD</t>
        </is>
      </c>
      <c r="Q769" t="inlineStr">
        <is>
          <t>Internal</t>
        </is>
      </c>
      <c r="R769" t="inlineStr"/>
      <c r="S769" t="inlineStr"/>
      <c r="T769" t="inlineStr"/>
    </row>
    <row r="770">
      <c r="A770" s="1" t="n">
        <v>768</v>
      </c>
      <c r="B770" t="inlineStr">
        <is>
          <t>AIELLEKLQR</t>
        </is>
      </c>
      <c r="C770" t="inlineStr">
        <is>
          <t>Q9NUP9</t>
        </is>
      </c>
      <c r="D770" t="inlineStr">
        <is>
          <t>LIN7C_HUMAN</t>
        </is>
      </c>
      <c r="E77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70" t="inlineStr">
        <is>
          <t>RecName: Full=Protein lin-7 homolog C; Short=Lin-7C; AltName: Full=Mammalian lin-seven protein 3; Short=MALS-3; AltName: Full=Vertebrate lin-7 homolog 3; Short=Veli-3;</t>
        </is>
      </c>
      <c r="G77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7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7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70" t="inlineStr"/>
      <c r="K770" t="n">
        <v>197</v>
      </c>
      <c r="L770" t="n">
        <v>17</v>
      </c>
      <c r="M770" t="n">
        <v>26</v>
      </c>
      <c r="N770" t="n">
        <v>16</v>
      </c>
      <c r="O770" t="inlineStr">
        <is>
          <t>DICR(16).(17)AIELLEKLQR</t>
        </is>
      </c>
      <c r="P770" t="inlineStr">
        <is>
          <t>DICRAIEL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DDAYWPEAKR</t>
        </is>
      </c>
      <c r="C771" t="inlineStr">
        <is>
          <t>Q15424</t>
        </is>
      </c>
      <c r="D771" t="inlineStr">
        <is>
          <t>SAFB1_HUMAN</t>
        </is>
      </c>
      <c r="E77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71" t="inlineStr">
        <is>
          <t>RecName: Full=Scaffold attachment factor B1; Short=SAF-B; Short=SAF-B1; AltName: Full=HSP27 estrogen response element-TATA box-binding protein; Short=HSP27 ERE-TATA-binding protein;</t>
        </is>
      </c>
      <c r="G77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71" t="inlineStr">
        <is>
          <t>GO:0030496|GO:0005654|GO:0005634|GO:0003682|GO:0003690|GO:0003723|GO:0000978|GO:0043565|GO:0006325|GO:0030520|GO:0050684|GO:0006357</t>
        </is>
      </c>
      <c r="I77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71" t="inlineStr"/>
      <c r="K771" t="n">
        <v>915</v>
      </c>
      <c r="L771" t="n">
        <v>720</v>
      </c>
      <c r="M771" t="n">
        <v>729</v>
      </c>
      <c r="N771" t="n">
        <v>719</v>
      </c>
      <c r="O771" t="inlineStr">
        <is>
          <t>LDRR(719).(720)DDAYWPEAKR</t>
        </is>
      </c>
      <c r="P771" t="inlineStr">
        <is>
          <t>LDRRDDAY</t>
        </is>
      </c>
      <c r="Q771" t="inlineStr">
        <is>
          <t>Internal</t>
        </is>
      </c>
      <c r="R771" t="inlineStr"/>
      <c r="S771" t="inlineStr"/>
      <c r="T771" t="inlineStr"/>
    </row>
    <row r="772">
      <c r="A772" s="1" t="n">
        <v>770</v>
      </c>
      <c r="B772" t="inlineStr">
        <is>
          <t>TTEEDRGNYYCVVSAWTKQR</t>
        </is>
      </c>
      <c r="C772" t="inlineStr">
        <is>
          <t>Q9P2B2</t>
        </is>
      </c>
      <c r="D772" t="inlineStr">
        <is>
          <t>FPRP_HUMAN</t>
        </is>
      </c>
      <c r="E772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772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772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772" t="inlineStr">
        <is>
          <t>GO:0009986|GO:0005789|GO:0005794|GO:0034389|GO:0014905</t>
        </is>
      </c>
      <c r="I772" t="inlineStr">
        <is>
          <t>C:cell surface|C:endoplasmic reticulum membrane|C:Golgi apparatus|P:lipid droplet organization|P:myoblast fusion involved in skeletal muscle regeneration</t>
        </is>
      </c>
      <c r="J772" t="inlineStr"/>
      <c r="K772" t="n">
        <v>879</v>
      </c>
      <c r="L772" t="n">
        <v>505</v>
      </c>
      <c r="M772" t="n">
        <v>524</v>
      </c>
      <c r="N772" t="n">
        <v>504</v>
      </c>
      <c r="O772" t="inlineStr">
        <is>
          <t>RIQR(504).(505)TTEEDRGNYYCVVSAWTKQR</t>
        </is>
      </c>
      <c r="P772" t="inlineStr">
        <is>
          <t>RIQRTTEE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TICSHVQNMIKGVTLGFR</t>
        </is>
      </c>
      <c r="C773" t="inlineStr">
        <is>
          <t>P32969</t>
        </is>
      </c>
      <c r="D773" t="inlineStr">
        <is>
          <t>RL9_HUMAN</t>
        </is>
      </c>
      <c r="E773" t="inlineStr">
        <is>
          <t>MKTILSNQTVDIPENVDITLKGRTVIVKGPRGTLRRDFNHINVELSLLGKKKKRLRVDKWWGNRKELATVRTICSHVQNMIKGVTLGFRYKMRSVYAHFPINVVIQENGSLVEIRNFLGEKYIRRVRMRPGVACSVSQAQKDELILEGNDIELVSNSAALIQQATTVKNKDIRKFLDGIYVSEKGTVQQADE</t>
        </is>
      </c>
      <c r="F773" t="inlineStr">
        <is>
          <t>RecName: Full=Large ribosomal subunit protein uL6 {ECO:0000303|PubMed:24524803}; AltName: Full=60S ribosomal protein L9;</t>
        </is>
      </c>
      <c r="G773" t="inlineStr">
        <is>
          <t>3D-structure|Acetylation|Cytoplasm|Direct protein sequencing|Reference proteome|Ribonucleoprotein|Ribosomal protein</t>
        </is>
      </c>
      <c r="H773" t="inlineStr">
        <is>
          <t>GO:0005737|GO:0005829|GO:0022625|GO:0022626|GO:0005925|GO:0016020|GO:0005634|GO:0005840|GO:0003723|GO:0019843|GO:0003735|GO:0002181|GO:0006412</t>
        </is>
      </c>
      <c r="I77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773" t="inlineStr"/>
      <c r="K773" t="n">
        <v>192</v>
      </c>
      <c r="L773" t="n">
        <v>72</v>
      </c>
      <c r="M773" t="n">
        <v>89</v>
      </c>
      <c r="N773" t="n">
        <v>71</v>
      </c>
      <c r="O773" t="inlineStr">
        <is>
          <t>ATVR(71).(72)TICSHVQNMIKGVTLGFR</t>
        </is>
      </c>
      <c r="P773" t="inlineStr">
        <is>
          <t>ATVRTICS</t>
        </is>
      </c>
      <c r="Q773" t="inlineStr">
        <is>
          <t>Internal</t>
        </is>
      </c>
      <c r="R773" t="inlineStr"/>
      <c r="S773" t="inlineStr">
        <is>
          <t>S01.151</t>
        </is>
      </c>
      <c r="T773" t="inlineStr">
        <is>
          <t>trypsin 1</t>
        </is>
      </c>
    </row>
    <row r="774">
      <c r="A774" s="1" t="n">
        <v>772</v>
      </c>
      <c r="B774" t="inlineStr">
        <is>
          <t>TQSQLETER</t>
        </is>
      </c>
      <c r="C774" t="inlineStr">
        <is>
          <t>P15924</t>
        </is>
      </c>
      <c r="D774" t="inlineStr">
        <is>
          <t>DESP_HUMAN</t>
        </is>
      </c>
      <c r="E7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74" t="inlineStr">
        <is>
          <t>RecName: Full=Desmoplakin; Short=DP; AltName: Full=250/210 kDa paraneoplastic pemphigus antigen;</t>
        </is>
      </c>
      <c r="G7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74" t="inlineStr"/>
      <c r="K774" t="n">
        <v>2871</v>
      </c>
      <c r="L774" t="n">
        <v>1924</v>
      </c>
      <c r="M774" t="n">
        <v>1932</v>
      </c>
      <c r="N774" t="n">
        <v>1923</v>
      </c>
      <c r="O774" t="inlineStr">
        <is>
          <t>STRE(1923).(1924)TQSQLETER</t>
        </is>
      </c>
      <c r="P774" t="inlineStr">
        <is>
          <t>STRETQSQ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EHANKLIEVANLACSISNNEEGVKLVR</t>
        </is>
      </c>
      <c r="C775" t="inlineStr">
        <is>
          <t>P35221</t>
        </is>
      </c>
      <c r="D775" t="inlineStr">
        <is>
          <t>CTNA1_HUMAN</t>
        </is>
      </c>
      <c r="E77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775" t="inlineStr">
        <is>
          <t>RecName: Full=Catenin alpha-1; AltName: Full=Alpha E-catenin; AltName: Full=Cadherin-associated protein; AltName: Full=Renal carcinoma antigen NY-REN-13;</t>
        </is>
      </c>
      <c r="G77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77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77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775" t="inlineStr"/>
      <c r="K775" t="n">
        <v>906</v>
      </c>
      <c r="L775" t="n">
        <v>425</v>
      </c>
      <c r="M775" t="n">
        <v>451</v>
      </c>
      <c r="N775" t="n">
        <v>424</v>
      </c>
      <c r="O775" t="inlineStr">
        <is>
          <t>QVFR(424).(425)EHANKLIEVANLACSISNNEEGVKLVR</t>
        </is>
      </c>
      <c r="P775" t="inlineStr">
        <is>
          <t>QVFREHAN</t>
        </is>
      </c>
      <c r="Q775" t="inlineStr">
        <is>
          <t>Internal</t>
        </is>
      </c>
      <c r="R775" t="inlineStr"/>
      <c r="S775" t="inlineStr"/>
      <c r="T775" t="inlineStr"/>
    </row>
    <row r="776">
      <c r="A776" s="1" t="n">
        <v>774</v>
      </c>
      <c r="B776" t="inlineStr">
        <is>
          <t>TEELNKEVASNSELVQSSR</t>
        </is>
      </c>
      <c r="C776" t="inlineStr">
        <is>
          <t>P08779</t>
        </is>
      </c>
      <c r="D776" t="inlineStr">
        <is>
          <t>K1C16_HUMAN</t>
        </is>
      </c>
      <c r="E77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76" t="inlineStr">
        <is>
          <t>RecName: Full=Keratin, type I cytoskeletal 16; AltName: Full=Cytokeratin-16; Short=CK-16; AltName: Full=Keratin-16; Short=K16;</t>
        </is>
      </c>
      <c r="G776" t="inlineStr">
        <is>
          <t>Coiled coil|Direct protein sequencing|Disease variant|Ectodermal dysplasia|Intermediate filament|Keratin|Palmoplantar keratoderma|Reference proteome</t>
        </is>
      </c>
      <c r="H77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7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76" t="inlineStr"/>
      <c r="K776" t="n">
        <v>473</v>
      </c>
      <c r="L776" t="n">
        <v>312</v>
      </c>
      <c r="M776" t="n">
        <v>330</v>
      </c>
      <c r="N776" t="n">
        <v>311</v>
      </c>
      <c r="O776" t="inlineStr">
        <is>
          <t>FLSK(311).(312)TEELNKEVASNSELVQSSR</t>
        </is>
      </c>
      <c r="P776" t="inlineStr">
        <is>
          <t>FLSKTEEL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SAITGPVAKECADLWPR</t>
        </is>
      </c>
      <c r="C777" t="inlineStr">
        <is>
          <t>P62829</t>
        </is>
      </c>
      <c r="D777" t="inlineStr">
        <is>
          <t>RL23_HUMAN</t>
        </is>
      </c>
      <c r="E777" t="inlineStr">
        <is>
          <t>MSKRGRGGSSGAKFRISLGLPVGAVINCADNTGAKNLYIISVKGIKGRLNRLPAAGVGDMVMATVKKGKPELRKKVHPAVVIRQRKSYRRKDGVFLYFEDNAGVIVNNKGEMKGSAITGPVAKECADLWPRIASNAGSIA</t>
        </is>
      </c>
      <c r="F777" t="inlineStr">
        <is>
          <t>RecName: Full=Large ribosomal subunit protein uL14 {ECO:0000303|PubMed:24524803}; AltName: Full=60S ribosomal protein L17; AltName: Full=60S ribosomal protein L23;</t>
        </is>
      </c>
      <c r="G777" t="inlineStr">
        <is>
          <t>3D-structure|Cytoplasm|Phosphoprotein|Reference proteome|Ribonucleoprotein|Ribosomal protein</t>
        </is>
      </c>
      <c r="H77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77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777" t="inlineStr"/>
      <c r="K777" t="n">
        <v>140</v>
      </c>
      <c r="L777" t="n">
        <v>115</v>
      </c>
      <c r="M777" t="n">
        <v>131</v>
      </c>
      <c r="N777" t="n">
        <v>114</v>
      </c>
      <c r="O777" t="inlineStr">
        <is>
          <t>EMKG(114).(115)SAITGPVAKECADLWPR</t>
        </is>
      </c>
      <c r="P777" t="inlineStr">
        <is>
          <t>EMKGSAIT</t>
        </is>
      </c>
      <c r="Q777" t="inlineStr">
        <is>
          <t>Internal</t>
        </is>
      </c>
      <c r="R777" t="inlineStr"/>
      <c r="S777" t="inlineStr"/>
      <c r="T777" t="inlineStr"/>
    </row>
    <row r="778">
      <c r="A778" s="1" t="n">
        <v>776</v>
      </c>
      <c r="B778" t="inlineStr">
        <is>
          <t>VRPPSCASKQDPVYIPPISCNKDLSFGHSR</t>
        </is>
      </c>
      <c r="C778" t="inlineStr">
        <is>
          <t>Q13835</t>
        </is>
      </c>
      <c r="D778" t="inlineStr">
        <is>
          <t>PKP1_HUMAN</t>
        </is>
      </c>
      <c r="E77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78" t="inlineStr">
        <is>
          <t>RecName: Full=Plakophilin-1; AltName: Full=Band 6 protein; Short=B6P;</t>
        </is>
      </c>
      <c r="G778" t="inlineStr">
        <is>
          <t>3D-structure|Alternative splicing|Cell adhesion|Cell junction|Developmental protein|Ectodermal dysplasia|Nucleus|Phosphoprotein|Reference proteome|Repeat</t>
        </is>
      </c>
      <c r="H77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7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78" t="inlineStr"/>
      <c r="K778" t="n">
        <v>747</v>
      </c>
      <c r="L778" t="n">
        <v>201</v>
      </c>
      <c r="M778" t="n">
        <v>230</v>
      </c>
      <c r="N778" t="n">
        <v>200</v>
      </c>
      <c r="O778" t="inlineStr">
        <is>
          <t>KKCP(200).(201)VRPPSCASKQDPVYIPPISCNKDLSFGHSR</t>
        </is>
      </c>
      <c r="P778" t="inlineStr">
        <is>
          <t>KKCPVRPP</t>
        </is>
      </c>
      <c r="Q778" t="inlineStr">
        <is>
          <t>Internal</t>
        </is>
      </c>
      <c r="R778" t="inlineStr"/>
      <c r="S778" t="inlineStr"/>
      <c r="T778" t="inlineStr"/>
    </row>
    <row r="779">
      <c r="A779" s="1" t="n">
        <v>777</v>
      </c>
      <c r="B779" t="inlineStr">
        <is>
          <t>TDGFAEAIHSPQVAGVPR</t>
        </is>
      </c>
      <c r="C779" t="inlineStr">
        <is>
          <t>P12270</t>
        </is>
      </c>
      <c r="D779" t="inlineStr">
        <is>
          <t>TPR_HUMAN</t>
        </is>
      </c>
      <c r="E77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79" t="inlineStr">
        <is>
          <t>RecName: Full=Nucleoprotein TPR; AltName: Full=Megator; AltName: Full=NPC-associated intranuclear protein; AltName: Full=Translocated promoter region protein;</t>
        </is>
      </c>
      <c r="G77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7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7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79" t="inlineStr"/>
      <c r="K779" t="n">
        <v>2363</v>
      </c>
      <c r="L779" t="n">
        <v>2146</v>
      </c>
      <c r="M779" t="n">
        <v>2163</v>
      </c>
      <c r="N779" t="n">
        <v>2145</v>
      </c>
      <c r="O779" t="inlineStr">
        <is>
          <t>VPHR(2145).(2146)TDGFAEAIHSPQVAGVPR</t>
        </is>
      </c>
      <c r="P779" t="inlineStr">
        <is>
          <t>VPHRTDGF</t>
        </is>
      </c>
      <c r="Q779" t="inlineStr">
        <is>
          <t>Internal</t>
        </is>
      </c>
      <c r="R779" t="inlineStr"/>
      <c r="S779" t="inlineStr">
        <is>
          <t>S01.151</t>
        </is>
      </c>
      <c r="T779" t="inlineStr">
        <is>
          <t>trypsin 1</t>
        </is>
      </c>
    </row>
    <row r="780">
      <c r="A780" s="1" t="n">
        <v>778</v>
      </c>
      <c r="B780" t="inlineStr">
        <is>
          <t>FAADAVKLER</t>
        </is>
      </c>
      <c r="C780" t="inlineStr">
        <is>
          <t>P37837</t>
        </is>
      </c>
      <c r="D780" t="inlineStr">
        <is>
          <t>TALDO_HUMAN</t>
        </is>
      </c>
      <c r="E78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80" t="inlineStr">
        <is>
          <t>RecName: Full=Transaldolase; EC=2.2.1.2 {ECO:0000269|PubMed:18687684, ECO:0000269|PubMed:8955144};</t>
        </is>
      </c>
      <c r="G780" t="inlineStr">
        <is>
          <t>3D-structure|Acetylation|Alternative initiation|Cytoplasm|Disease variant|Nucleus|Pentose shunt|Phosphoprotein|Reference proteome|Schiff base|Transferase</t>
        </is>
      </c>
      <c r="H780" t="inlineStr">
        <is>
          <t>GO:0005737|GO:0005829|GO:0070062|GO:0005634|GO:0048029|GO:0004801|GO:0005975|GO:0006002|GO:0019682|GO:0009052</t>
        </is>
      </c>
      <c r="I78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80" t="inlineStr"/>
      <c r="K780" t="n">
        <v>337</v>
      </c>
      <c r="L780" t="n">
        <v>315</v>
      </c>
      <c r="M780" t="n">
        <v>324</v>
      </c>
      <c r="N780" t="n">
        <v>314</v>
      </c>
      <c r="O780" t="inlineStr">
        <is>
          <t>GIRK(314).(315)FAADAVKLER</t>
        </is>
      </c>
      <c r="P780" t="inlineStr">
        <is>
          <t>GIRKFAAD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LAKEAKSETSGPQIKELTDEEAER</t>
        </is>
      </c>
      <c r="C781" t="inlineStr">
        <is>
          <t>Q9Y266</t>
        </is>
      </c>
      <c r="D781" t="inlineStr">
        <is>
          <t>NUDC_HUMAN</t>
        </is>
      </c>
      <c r="E78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781" t="inlineStr">
        <is>
          <t>RecName: Full=Nuclear migration protein nudC; AltName: Full=Nuclear distribution protein C homolog;</t>
        </is>
      </c>
      <c r="G781" t="inlineStr">
        <is>
          <t>3D-structure|Acetylation|Cell cycle|Cell division|Coiled coil|Cytoplasm|Cytoskeleton|Microtubule|Mitosis|Nucleus|Phosphoprotein|Reference proteome</t>
        </is>
      </c>
      <c r="H781" t="inlineStr">
        <is>
          <t>GO:0005737|GO:0005829|GO:0005874|GO:0030496|GO:0072686|GO:0005654|GO:0005819|GO:0045296|GO:0051082|GO:0051301|GO:0007080|GO:0007052|GO:0007097|GO:0006457|GO:0043434</t>
        </is>
      </c>
      <c r="I781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781" t="inlineStr"/>
      <c r="K781" t="n">
        <v>331</v>
      </c>
      <c r="L781" t="n">
        <v>91</v>
      </c>
      <c r="M781" t="n">
        <v>114</v>
      </c>
      <c r="N781" t="n">
        <v>90</v>
      </c>
      <c r="O781" t="inlineStr">
        <is>
          <t>RAAR(90).(91)LAKEAKSETSGPQIKELTDEEAER</t>
        </is>
      </c>
      <c r="P781" t="inlineStr">
        <is>
          <t>RAARLAKE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KKLEEELEGMR</t>
        </is>
      </c>
      <c r="C782" t="inlineStr">
        <is>
          <t>P15924</t>
        </is>
      </c>
      <c r="D782" t="inlineStr">
        <is>
          <t>DESP_HUMAN</t>
        </is>
      </c>
      <c r="E7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82" t="inlineStr">
        <is>
          <t>RecName: Full=Desmoplakin; Short=DP; AltName: Full=250/210 kDa paraneoplastic pemphigus antigen;</t>
        </is>
      </c>
      <c r="G7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82" t="inlineStr"/>
      <c r="K782" t="n">
        <v>2871</v>
      </c>
      <c r="L782" t="n">
        <v>1592</v>
      </c>
      <c r="M782" t="n">
        <v>1602</v>
      </c>
      <c r="N782" t="n">
        <v>1591</v>
      </c>
      <c r="O782" t="inlineStr">
        <is>
          <t>SCKR(1591).(1592)KKLEEELEGMR</t>
        </is>
      </c>
      <c r="P782" t="inlineStr">
        <is>
          <t>SCKRKKLE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QFASFIDKVR</t>
        </is>
      </c>
      <c r="C783" t="inlineStr">
        <is>
          <t>P04264</t>
        </is>
      </c>
      <c r="D783" t="inlineStr">
        <is>
          <t>K2C1_HUMAN</t>
        </is>
      </c>
      <c r="E7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83" t="inlineStr"/>
      <c r="K783" t="n">
        <v>644</v>
      </c>
      <c r="L783" t="n">
        <v>190</v>
      </c>
      <c r="M783" t="n">
        <v>199</v>
      </c>
      <c r="N783" t="n">
        <v>189</v>
      </c>
      <c r="O783" t="inlineStr">
        <is>
          <t>SLNN(189).(190)QFASFIDKVR</t>
        </is>
      </c>
      <c r="P783" t="inlineStr">
        <is>
          <t>SLNNQFAS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SSKAKVEVSQPEADLPLPKHDLSTEGDSR</t>
        </is>
      </c>
      <c r="C784" t="inlineStr">
        <is>
          <t>Q8IVF2</t>
        </is>
      </c>
      <c r="D784" t="inlineStr">
        <is>
          <t>AHNK2_HUMAN</t>
        </is>
      </c>
      <c r="E784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784" t="inlineStr">
        <is>
          <t>RecName: Full=Protein AHNAK2;</t>
        </is>
      </c>
      <c r="G784" t="inlineStr">
        <is>
          <t>3D-structure|Acetylation|Alternative splicing|Isopeptide bond|Nucleus|Phosphoprotein|Reference proteome|Ubl conjugation</t>
        </is>
      </c>
      <c r="H784" t="inlineStr">
        <is>
          <t>GO:0043034|GO:0005737|GO:0005829|GO:0005634|GO:0005886|GO:0042383|GO:0030315|GO:0043484</t>
        </is>
      </c>
      <c r="I784" t="inlineStr">
        <is>
          <t>C:costamere|C:cytoplasm|C:cytosol|C:nucleus|C:plasma membrane|C:sarcolemma|C:T-tubule|P:regulation of RNA splicing</t>
        </is>
      </c>
      <c r="J784" t="inlineStr"/>
      <c r="K784" t="n">
        <v>5795</v>
      </c>
      <c r="L784" t="n">
        <v>5106</v>
      </c>
      <c r="M784" t="n">
        <v>5134</v>
      </c>
      <c r="N784" t="n">
        <v>5105</v>
      </c>
      <c r="O784" t="inlineStr">
        <is>
          <t>PDLR(5105).(5106)SSKAKVEVSQPEADLPLPKHDLSTEGDSR</t>
        </is>
      </c>
      <c r="P784" t="inlineStr">
        <is>
          <t>PDLRSSKA</t>
        </is>
      </c>
      <c r="Q784" t="inlineStr">
        <is>
          <t>Internal</t>
        </is>
      </c>
      <c r="R784" t="inlineStr"/>
      <c r="S784" t="inlineStr"/>
      <c r="T784" t="inlineStr"/>
    </row>
    <row r="785">
      <c r="A785" s="1" t="n">
        <v>783</v>
      </c>
      <c r="B785" t="inlineStr">
        <is>
          <t>LTLQGELTGDELEHIAQKAGR</t>
        </is>
      </c>
      <c r="C785" t="inlineStr">
        <is>
          <t>Q9NNX1</t>
        </is>
      </c>
      <c r="D785" t="inlineStr">
        <is>
          <t>TUFT1_HUMAN</t>
        </is>
      </c>
      <c r="E785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785" t="inlineStr">
        <is>
          <t>RecName: Full=Tuftelin;</t>
        </is>
      </c>
      <c r="G785" t="inlineStr">
        <is>
          <t>Alternative splicing|Biomineralization|Coiled coil|Reference proteome|Secreted</t>
        </is>
      </c>
      <c r="H785" t="inlineStr">
        <is>
          <t>GO:0005737|GO:0005576|GO:0030345|GO:0030282|GO:0035556|GO:0042476</t>
        </is>
      </c>
      <c r="I785" t="inlineStr">
        <is>
          <t>C:cytoplasm|C:extracellular region|F:structural constituent of tooth enamel|P:bone mineralization|P:intracellular signal transduction|P:odontogenesis</t>
        </is>
      </c>
      <c r="J785" t="inlineStr"/>
      <c r="K785" t="n">
        <v>390</v>
      </c>
      <c r="L785" t="n">
        <v>28</v>
      </c>
      <c r="M785" t="n">
        <v>48</v>
      </c>
      <c r="N785" t="n">
        <v>27</v>
      </c>
      <c r="O785" t="inlineStr">
        <is>
          <t>DILR(27).(28)LTLQGELTGDELEHIAQKAGR</t>
        </is>
      </c>
      <c r="P785" t="inlineStr">
        <is>
          <t>DILRLTLQ</t>
        </is>
      </c>
      <c r="Q785" t="inlineStr">
        <is>
          <t>Internal</t>
        </is>
      </c>
      <c r="R785" t="inlineStr"/>
      <c r="S785" t="inlineStr"/>
      <c r="T785" t="inlineStr"/>
    </row>
    <row r="786">
      <c r="A786" s="1" t="n">
        <v>784</v>
      </c>
      <c r="B786" t="inlineStr">
        <is>
          <t>MGYAEEAPYDAIHVGAAAPVVPQALIDQLKPGGR</t>
        </is>
      </c>
      <c r="C786" t="inlineStr">
        <is>
          <t>P22061</t>
        </is>
      </c>
      <c r="D786" t="inlineStr">
        <is>
          <t>PIMT_HUMAN</t>
        </is>
      </c>
      <c r="E786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786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786" t="inlineStr">
        <is>
          <t>3D-structure|Acetylation|Alternative splicing|Cytoplasm|Direct protein sequencing|Methyltransferase|Reference proteome|S-adenosyl-L-methionine|Transferase</t>
        </is>
      </c>
      <c r="H786" t="inlineStr">
        <is>
          <t>GO:0005737|GO:0005829|GO:0070062|GO:1903561|GO:0045296|GO:0004719|GO:0006479|GO:0030091</t>
        </is>
      </c>
      <c r="I786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786" t="inlineStr"/>
      <c r="K786" t="n">
        <v>227</v>
      </c>
      <c r="L786" t="n">
        <v>145</v>
      </c>
      <c r="M786" t="n">
        <v>178</v>
      </c>
      <c r="N786" t="n">
        <v>144</v>
      </c>
      <c r="O786" t="inlineStr">
        <is>
          <t>GDGR(144).(145)MGYAEEAPYDAIHVGAAAPVVPQALIDQLKPGGR</t>
        </is>
      </c>
      <c r="P786" t="inlineStr">
        <is>
          <t>GDGRMGYA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IQESKNQCTQVVQER</t>
        </is>
      </c>
      <c r="C787" t="inlineStr">
        <is>
          <t>P15924</t>
        </is>
      </c>
      <c r="D787" t="inlineStr">
        <is>
          <t>DESP_HUMAN</t>
        </is>
      </c>
      <c r="E78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87" t="inlineStr">
        <is>
          <t>RecName: Full=Desmoplakin; Short=DP; AltName: Full=250/210 kDa paraneoplastic pemphigus antigen;</t>
        </is>
      </c>
      <c r="G78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8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8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87" t="inlineStr"/>
      <c r="K787" t="n">
        <v>2871</v>
      </c>
      <c r="L787" t="n">
        <v>1798</v>
      </c>
      <c r="M787" t="n">
        <v>1812</v>
      </c>
      <c r="N787" t="n">
        <v>1797</v>
      </c>
      <c r="O787" t="inlineStr">
        <is>
          <t>ASNR(1797).(1798)IQESKNQCTQVVQER</t>
        </is>
      </c>
      <c r="P787" t="inlineStr">
        <is>
          <t>ASNRIQES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YQSKYEELQITAGR</t>
        </is>
      </c>
      <c r="C788" t="inlineStr">
        <is>
          <t>P04264</t>
        </is>
      </c>
      <c r="D788" t="inlineStr">
        <is>
          <t>K2C1_HUMAN</t>
        </is>
      </c>
      <c r="E78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8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8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8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8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88" t="inlineStr"/>
      <c r="K788" t="n">
        <v>644</v>
      </c>
      <c r="L788" t="n">
        <v>373</v>
      </c>
      <c r="M788" t="n">
        <v>386</v>
      </c>
      <c r="N788" t="n">
        <v>372</v>
      </c>
      <c r="O788" t="inlineStr">
        <is>
          <t>AESL(372).(373)YQSKYEELQITAGR</t>
        </is>
      </c>
      <c r="P788" t="inlineStr">
        <is>
          <t>AESLYQSK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TTQQDLSALQKNQSDLKDLQDDIQNR</t>
        </is>
      </c>
      <c r="C789" t="inlineStr">
        <is>
          <t>Q9UPN3</t>
        </is>
      </c>
      <c r="D789" t="inlineStr">
        <is>
          <t>MACF1_HUMAN</t>
        </is>
      </c>
      <c r="E78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8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8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8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8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89" t="inlineStr"/>
      <c r="K789" t="n">
        <v>7388</v>
      </c>
      <c r="L789" t="n">
        <v>3644</v>
      </c>
      <c r="M789" t="n">
        <v>3669</v>
      </c>
      <c r="N789" t="n">
        <v>3643</v>
      </c>
      <c r="O789" t="inlineStr">
        <is>
          <t>HQGR(3643).(3644)TTQQDLSALQKNQSDLKDLQDDIQNR</t>
        </is>
      </c>
      <c r="P789" t="inlineStr">
        <is>
          <t>HQGRTTQQ</t>
        </is>
      </c>
      <c r="Q789" t="inlineStr">
        <is>
          <t>Internal</t>
        </is>
      </c>
      <c r="R789" t="inlineStr"/>
      <c r="S789" t="inlineStr">
        <is>
          <t>S01.151</t>
        </is>
      </c>
      <c r="T789" t="inlineStr">
        <is>
          <t>trypsin 1</t>
        </is>
      </c>
    </row>
    <row r="790">
      <c r="A790" s="1" t="n">
        <v>788</v>
      </c>
      <c r="B790" t="inlineStr">
        <is>
          <t>PSGNLTETYVQDR</t>
        </is>
      </c>
      <c r="C790" t="inlineStr">
        <is>
          <t>P21333</t>
        </is>
      </c>
      <c r="D790" t="inlineStr">
        <is>
          <t>FLNA_HUMAN</t>
        </is>
      </c>
      <c r="E7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0" t="inlineStr"/>
      <c r="K790" t="n">
        <v>2647</v>
      </c>
      <c r="L790" t="n">
        <v>1300</v>
      </c>
      <c r="M790" t="n">
        <v>1312</v>
      </c>
      <c r="N790" t="n">
        <v>1299</v>
      </c>
      <c r="O790" t="inlineStr">
        <is>
          <t>RVAN(1299).(1300)PSGNLTETYVQDR</t>
        </is>
      </c>
      <c r="P790" t="inlineStr">
        <is>
          <t>RVANPSGN</t>
        </is>
      </c>
      <c r="Q790" t="inlineStr">
        <is>
          <t>Internal</t>
        </is>
      </c>
      <c r="R790" t="inlineStr"/>
      <c r="S790" t="inlineStr">
        <is>
          <t>C13.004</t>
        </is>
      </c>
      <c r="T790" t="inlineStr">
        <is>
          <t>legumain, animal-type</t>
        </is>
      </c>
    </row>
    <row r="791">
      <c r="A791" s="1" t="n">
        <v>789</v>
      </c>
      <c r="B791" t="inlineStr">
        <is>
          <t>SLYQSKYEELQITAGR</t>
        </is>
      </c>
      <c r="C791" t="inlineStr">
        <is>
          <t>P04264</t>
        </is>
      </c>
      <c r="D791" t="inlineStr">
        <is>
          <t>K2C1_HUMAN</t>
        </is>
      </c>
      <c r="E7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91" t="inlineStr"/>
      <c r="K791" t="n">
        <v>644</v>
      </c>
      <c r="L791" t="n">
        <v>371</v>
      </c>
      <c r="M791" t="n">
        <v>386</v>
      </c>
      <c r="N791" t="n">
        <v>370</v>
      </c>
      <c r="O791" t="inlineStr">
        <is>
          <t>AEAE(370).(371)SLYQSKYEELQITAGR</t>
        </is>
      </c>
      <c r="P791" t="inlineStr">
        <is>
          <t>AEAESLY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SSGLGGGSSR</t>
        </is>
      </c>
      <c r="C792" t="inlineStr">
        <is>
          <t>Q04695</t>
        </is>
      </c>
      <c r="D792" t="inlineStr">
        <is>
          <t>K1C17_HUMAN</t>
        </is>
      </c>
      <c r="E79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92" t="inlineStr">
        <is>
          <t>RecName: Full=Keratin, type I cytoskeletal 17; AltName: Full=39.1; AltName: Full=Cytokeratin-17; Short=CK-17; AltName: Full=Keratin-17; Short=K17;</t>
        </is>
      </c>
      <c r="G792" t="inlineStr">
        <is>
          <t>Coiled coil|Cytoplasm|Disease variant|Ectodermal dysplasia|Intermediate filament|Isopeptide bond|Keratin|Palmoplantar keratoderma|Phosphoprotein|Reference proteome|Ubl conjugation</t>
        </is>
      </c>
      <c r="H792" t="inlineStr">
        <is>
          <t>GO:0001533|GO:0005856|GO:0005829|GO:0045111|GO:0045095|GO:0005198|GO:0030855|GO:0031069|GO:0045109|GO:0031424|GO:0030307|GO:0051798|GO:0045727</t>
        </is>
      </c>
      <c r="I79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92" t="inlineStr"/>
      <c r="K792" t="n">
        <v>432</v>
      </c>
      <c r="L792" t="n">
        <v>17</v>
      </c>
      <c r="M792" t="n">
        <v>26</v>
      </c>
      <c r="N792" t="n">
        <v>16</v>
      </c>
      <c r="O792" t="inlineStr">
        <is>
          <t>SIKG(16).(17)SSGLGGGSSR</t>
        </is>
      </c>
      <c r="P792" t="inlineStr">
        <is>
          <t>SIKGSSGL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AEFQEEAKR</t>
        </is>
      </c>
      <c r="C793" t="inlineStr">
        <is>
          <t>P15924</t>
        </is>
      </c>
      <c r="D793" t="inlineStr">
        <is>
          <t>DESP_HUMAN</t>
        </is>
      </c>
      <c r="E79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93" t="inlineStr">
        <is>
          <t>RecName: Full=Desmoplakin; Short=DP; AltName: Full=250/210 kDa paraneoplastic pemphigus antigen;</t>
        </is>
      </c>
      <c r="G79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9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9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93" t="inlineStr"/>
      <c r="K793" t="n">
        <v>2871</v>
      </c>
      <c r="L793" t="n">
        <v>1332</v>
      </c>
      <c r="M793" t="n">
        <v>1340</v>
      </c>
      <c r="N793" t="n">
        <v>1331</v>
      </c>
      <c r="O793" t="inlineStr">
        <is>
          <t>ERLK(1331).(1332)AEFQEEAKR</t>
        </is>
      </c>
      <c r="P793" t="inlineStr">
        <is>
          <t>ERLKAEFQ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LQKSQSSDLLER</t>
        </is>
      </c>
      <c r="C794" t="inlineStr">
        <is>
          <t>Q8IVT2</t>
        </is>
      </c>
      <c r="D794" t="inlineStr">
        <is>
          <t>MISP_HUMAN</t>
        </is>
      </c>
      <c r="E79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94" t="inlineStr">
        <is>
          <t>RecName: Full=Mitotic interactor and substrate of PLK1 {ECO:0000303|PubMed:23574715}; AltName: Full=Mitotic spindle positioning protein {ECO:0000312|HGNC:HGNC:27000};</t>
        </is>
      </c>
      <c r="G794" t="inlineStr">
        <is>
          <t>Actin-binding|Cell cycle|Cell division|Cell junction|Coiled coil|Cytoplasm|Cytoskeleton|Mitosis|Phosphoprotein|Reference proteome</t>
        </is>
      </c>
      <c r="H794" t="inlineStr">
        <is>
          <t>GO:0005884|GO:0005938|GO:0005925|GO:0043231|GO:0005886|GO:0031616|GO:0051015|GO:0051301|GO:0016477|GO:0051660|GO:0000132|GO:0090307|GO:0051640|GO:1904776</t>
        </is>
      </c>
      <c r="I79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94" t="inlineStr"/>
      <c r="K794" t="n">
        <v>679</v>
      </c>
      <c r="L794" t="n">
        <v>538</v>
      </c>
      <c r="M794" t="n">
        <v>549</v>
      </c>
      <c r="N794" t="n">
        <v>537</v>
      </c>
      <c r="O794" t="inlineStr">
        <is>
          <t>PALR(537).(538)LQKSQSSDLLER</t>
        </is>
      </c>
      <c r="P794" t="inlineStr">
        <is>
          <t>PALRLQKS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VQAMQISSEKEEDDNEKR</t>
        </is>
      </c>
      <c r="C795" t="inlineStr">
        <is>
          <t>Q9UKY7</t>
        </is>
      </c>
      <c r="D795" t="inlineStr">
        <is>
          <t>CDV3_HUMAN</t>
        </is>
      </c>
      <c r="E795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95" t="inlineStr">
        <is>
          <t>RecName: Full=Protein CDV3 homolog;</t>
        </is>
      </c>
      <c r="G795" t="inlineStr">
        <is>
          <t>Acetylation|Alternative splicing|Cytoplasm|Phosphoprotein|Reference proteome</t>
        </is>
      </c>
      <c r="H795" t="inlineStr">
        <is>
          <t>GO:0005737|GO:0005829|GO:0005886</t>
        </is>
      </c>
      <c r="I795" t="inlineStr">
        <is>
          <t>C:cytoplasm|C:cytosol|C:plasma membrane</t>
        </is>
      </c>
      <c r="J795" t="inlineStr"/>
      <c r="K795" t="n">
        <v>258</v>
      </c>
      <c r="L795" t="n">
        <v>100</v>
      </c>
      <c r="M795" t="n">
        <v>117</v>
      </c>
      <c r="N795" t="n">
        <v>99</v>
      </c>
      <c r="O795" t="inlineStr">
        <is>
          <t>SGLR(99).(100)VQAMQISSEKEEDDNEKR</t>
        </is>
      </c>
      <c r="P795" t="inlineStr">
        <is>
          <t>SGLRVQAM</t>
        </is>
      </c>
      <c r="Q795" t="inlineStr">
        <is>
          <t>Internal</t>
        </is>
      </c>
      <c r="R795" t="inlineStr"/>
      <c r="S795" t="inlineStr">
        <is>
          <t>S01.151</t>
        </is>
      </c>
      <c r="T795" t="inlineStr">
        <is>
          <t>trypsin 1</t>
        </is>
      </c>
    </row>
    <row r="796">
      <c r="A796" s="1" t="n">
        <v>794</v>
      </c>
      <c r="B796" t="inlineStr">
        <is>
          <t>GLQKSLVFEDDLR</t>
        </is>
      </c>
      <c r="C796" t="inlineStr">
        <is>
          <t>Q8NBJ5</t>
        </is>
      </c>
      <c r="D796" t="inlineStr">
        <is>
          <t>GT251_HUMAN</t>
        </is>
      </c>
      <c r="E796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796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796" t="inlineStr">
        <is>
          <t>Disease variant|Endoplasmic reticulum|Glycoprotein|Glycosyltransferase|Reference proteome|Signal|Transferase</t>
        </is>
      </c>
      <c r="H796" t="inlineStr">
        <is>
          <t>GO:0005788|GO:0016020|GO:0050211|GO:0030199|GO:1904028</t>
        </is>
      </c>
      <c r="I796" t="inlineStr">
        <is>
          <t>C:endoplasmic reticulum lumen|C:membrane|F:procollagen galactosyltransferase activity|P:collagen fibril organization|P:positive regulation of collagen fibril organization</t>
        </is>
      </c>
      <c r="J796" t="inlineStr"/>
      <c r="K796" t="n">
        <v>622</v>
      </c>
      <c r="L796" t="n">
        <v>427</v>
      </c>
      <c r="M796" t="n">
        <v>439</v>
      </c>
      <c r="N796" t="n">
        <v>426</v>
      </c>
      <c r="O796" t="inlineStr">
        <is>
          <t>VVDR(426).(427)GLQKSLVFEDDLR</t>
        </is>
      </c>
      <c r="P796" t="inlineStr">
        <is>
          <t>VVDRGLQK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TEYQQLLDIKIR</t>
        </is>
      </c>
      <c r="C797" t="inlineStr">
        <is>
          <t>P13645</t>
        </is>
      </c>
      <c r="D797" t="inlineStr">
        <is>
          <t>K1C10_HUMAN</t>
        </is>
      </c>
      <c r="E79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97" t="inlineStr">
        <is>
          <t>RecName: Full=Keratin, type I cytoskeletal 10; AltName: Full=Cytokeratin-10; Short=CK-10; AltName: Full=Keratin-10; Short=K10;</t>
        </is>
      </c>
      <c r="G797" t="inlineStr">
        <is>
          <t>3D-structure|Coiled coil|Cytoplasm|Direct protein sequencing|Disease variant|Disulfide bond|Ichthyosis|Intermediate filament|Keratin|Phosphoprotein|Reference proteome|Secreted</t>
        </is>
      </c>
      <c r="H79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9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97" t="inlineStr"/>
      <c r="K797" t="n">
        <v>584</v>
      </c>
      <c r="L797" t="n">
        <v>430</v>
      </c>
      <c r="M797" t="n">
        <v>441</v>
      </c>
      <c r="N797" t="n">
        <v>429</v>
      </c>
      <c r="O797" t="inlineStr">
        <is>
          <t>ECQN(429).(430)TEYQQLLDIKIR</t>
        </is>
      </c>
      <c r="P797" t="inlineStr">
        <is>
          <t>ECQNTEYQ</t>
        </is>
      </c>
      <c r="Q797" t="inlineStr">
        <is>
          <t>Internal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KLEVEANNAFDQYR</t>
        </is>
      </c>
      <c r="C798" t="inlineStr">
        <is>
          <t>P47756</t>
        </is>
      </c>
      <c r="D798" t="inlineStr">
        <is>
          <t>CAPZB_HUMAN</t>
        </is>
      </c>
      <c r="E79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98" t="inlineStr">
        <is>
          <t>RecName: Full=F-actin-capping protein subunit beta; AltName: Full=CapZ beta;</t>
        </is>
      </c>
      <c r="G798" t="inlineStr">
        <is>
          <t>Acetylation|Actin capping|Actin-binding|Alternative splicing|Cytoplasm|Cytoskeleton|Direct protein sequencing|Phosphoprotein|Reference proteome</t>
        </is>
      </c>
      <c r="H79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9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98" t="inlineStr"/>
      <c r="K798" t="n">
        <v>272</v>
      </c>
      <c r="L798" t="n">
        <v>95</v>
      </c>
      <c r="M798" t="n">
        <v>108</v>
      </c>
      <c r="N798" t="n">
        <v>94</v>
      </c>
      <c r="O798" t="inlineStr">
        <is>
          <t>ARLR(94).(95)KLEVEANNAFDQYR</t>
        </is>
      </c>
      <c r="P798" t="inlineStr">
        <is>
          <t>ARLRKLEV</t>
        </is>
      </c>
      <c r="Q798" t="inlineStr">
        <is>
          <t>Internal</t>
        </is>
      </c>
      <c r="R798" t="inlineStr"/>
      <c r="S798" t="inlineStr">
        <is>
          <t>S01.151</t>
        </is>
      </c>
      <c r="T798" t="inlineStr">
        <is>
          <t>trypsin 1</t>
        </is>
      </c>
    </row>
    <row r="799">
      <c r="A799" s="1" t="n">
        <v>797</v>
      </c>
      <c r="B799" t="inlineStr">
        <is>
          <t>QATKDAGTIAGLNVMR</t>
        </is>
      </c>
      <c r="C799" t="inlineStr">
        <is>
          <t>P11021</t>
        </is>
      </c>
      <c r="D799" t="inlineStr">
        <is>
          <t>BIP_HUMAN</t>
        </is>
      </c>
      <c r="E79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9" t="inlineStr"/>
      <c r="K799" t="n">
        <v>654</v>
      </c>
      <c r="L799" t="n">
        <v>182</v>
      </c>
      <c r="M799" t="n">
        <v>197</v>
      </c>
      <c r="N799" t="n">
        <v>181</v>
      </c>
      <c r="O799" t="inlineStr">
        <is>
          <t>DAQR(181).(182)QATKDAGTIAGLNVMR</t>
        </is>
      </c>
      <c r="P799" t="inlineStr">
        <is>
          <t>DAQRQATK</t>
        </is>
      </c>
      <c r="Q799" t="inlineStr">
        <is>
          <t>Internal</t>
        </is>
      </c>
      <c r="R799" t="inlineStr"/>
      <c r="S799" t="inlineStr">
        <is>
          <t>S01.151|S01.308</t>
        </is>
      </c>
      <c r="T799" t="inlineStr">
        <is>
          <t>trypsin 1|matriptase-2</t>
        </is>
      </c>
    </row>
    <row r="800">
      <c r="A800" s="1" t="n">
        <v>798</v>
      </c>
      <c r="B800" t="inlineStr">
        <is>
          <t>GKGVGR</t>
        </is>
      </c>
      <c r="C800" t="inlineStr">
        <is>
          <t>P05023</t>
        </is>
      </c>
      <c r="D800" t="inlineStr">
        <is>
          <t>AT1A1_HUMAN</t>
        </is>
      </c>
      <c r="E80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00" t="inlineStr">
        <is>
          <t>RecName: Full=Sodium/potassium-transporting ATPase subunit alpha-1; Short=Na(+)/K(+) ATPase alpha-1 subunit; EC=7.2.2.13; AltName: Full=Sodium pump subunit alpha-1; Flags: Precursor;</t>
        </is>
      </c>
      <c r="G80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0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0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00" t="inlineStr"/>
      <c r="K800" t="n">
        <v>1023</v>
      </c>
      <c r="L800" t="n">
        <v>2</v>
      </c>
      <c r="M800" t="n">
        <v>7</v>
      </c>
      <c r="N800" t="n">
        <v>1</v>
      </c>
      <c r="O800" t="inlineStr">
        <is>
          <t>M(1).(2)GKGVGR</t>
        </is>
      </c>
      <c r="P800" t="inlineStr">
        <is>
          <t>---MGKGV</t>
        </is>
      </c>
      <c r="Q800" t="inlineStr">
        <is>
          <t>Met removed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NWSYLGVPIVPQSQQGKPLR</t>
        </is>
      </c>
      <c r="C801" t="inlineStr">
        <is>
          <t>O00186</t>
        </is>
      </c>
      <c r="D801" t="inlineStr">
        <is>
          <t>STXB3_HUMAN</t>
        </is>
      </c>
      <c r="E801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801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801" t="inlineStr">
        <is>
          <t>Cell membrane|Cytoplasm|Membrane|Phosphoprotein|Protein transport|Reference proteome|Transport</t>
        </is>
      </c>
      <c r="H801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801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801" t="inlineStr"/>
      <c r="K801" t="n">
        <v>592</v>
      </c>
      <c r="L801" t="n">
        <v>441</v>
      </c>
      <c r="M801" t="n">
        <v>460</v>
      </c>
      <c r="N801" t="n">
        <v>440</v>
      </c>
      <c r="O801" t="inlineStr">
        <is>
          <t>DMIR(440).(441)NWSYLGVPIVPQSQQGKPLR</t>
        </is>
      </c>
      <c r="P801" t="inlineStr">
        <is>
          <t>DMIRNWSY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TNAENEFVTIKKDVDGAYM</t>
        </is>
      </c>
      <c r="C802" t="inlineStr">
        <is>
          <t>P04264</t>
        </is>
      </c>
      <c r="D802" t="inlineStr">
        <is>
          <t>K2C1_HUMAN</t>
        </is>
      </c>
      <c r="E80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0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0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0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0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02" t="inlineStr"/>
      <c r="K802" t="n">
        <v>644</v>
      </c>
      <c r="L802" t="n">
        <v>278</v>
      </c>
      <c r="M802" t="n">
        <v>296</v>
      </c>
      <c r="N802" t="n">
        <v>277</v>
      </c>
      <c r="O802" t="inlineStr">
        <is>
          <t>INKR(277).(278)TNAENEFVTIKKDVDGAYM</t>
        </is>
      </c>
      <c r="P802" t="inlineStr">
        <is>
          <t>INKRTNAE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VFDHKQGTYGGYFR</t>
        </is>
      </c>
      <c r="C803" t="inlineStr">
        <is>
          <t>Q99613</t>
        </is>
      </c>
      <c r="D803" t="inlineStr">
        <is>
          <t>EIF3C_HUMAN</t>
        </is>
      </c>
      <c r="E803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803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803" t="inlineStr">
        <is>
          <t>3D-structure|Acetylation|Alternative splicing|Cytoplasm|Initiation factor|Phosphoprotein|Protein biosynthesis|Reference proteome</t>
        </is>
      </c>
      <c r="H803" t="inlineStr">
        <is>
          <t>GO:0005829|GO:0016282|GO:0033290|GO:0005852|GO:0043022|GO:0003723|GO:0003743|GO:0031369|GO:0001732|GO:1902416|GO:0045727|GO:0006413</t>
        </is>
      </c>
      <c r="I803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803" t="inlineStr"/>
      <c r="K803" t="n">
        <v>913</v>
      </c>
      <c r="L803" t="n">
        <v>873</v>
      </c>
      <c r="M803" t="n">
        <v>886</v>
      </c>
      <c r="N803" t="n">
        <v>872</v>
      </c>
      <c r="O803" t="inlineStr">
        <is>
          <t>NNER(872).(873)VFDHKQGTYGGYFR</t>
        </is>
      </c>
      <c r="P803" t="inlineStr">
        <is>
          <t>NNERVFDH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KKYVIYIER</t>
        </is>
      </c>
      <c r="C804" t="inlineStr">
        <is>
          <t>P61254</t>
        </is>
      </c>
      <c r="D804" t="inlineStr">
        <is>
          <t>RL26_HUMAN</t>
        </is>
      </c>
      <c r="E804" t="inlineStr">
        <is>
          <t>MKFNPFVTSDRSKNRKRHFNAPSHIRRKIMSSPLSKELRQKYNVRSMPIRKDDEVQVVRGHYKGQQIGKVVQVYRKKYVIYIERVQREKANGTTVHVGIHPSKVVITRLKLDKDRKKILERKAKSRQVGKEKGKYKEETIEKMQE</t>
        </is>
      </c>
      <c r="F804" t="inlineStr">
        <is>
          <t>RecName: Full=Large ribosomal subunit protein uL24 {ECO:0000303|PubMed:24524803}; AltName: Full=60S ribosomal protein L26;</t>
        </is>
      </c>
      <c r="G804" t="inlineStr">
        <is>
          <t>3D-structure|Cytoplasm|Diamond-Blackfan anemia|Isopeptide bond|Phosphoprotein|Reference proteome|Ribonucleoprotein|Ribosomal protein|Ubl conjugation</t>
        </is>
      </c>
      <c r="H80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0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04" t="inlineStr"/>
      <c r="K804" t="n">
        <v>145</v>
      </c>
      <c r="L804" t="n">
        <v>76</v>
      </c>
      <c r="M804" t="n">
        <v>84</v>
      </c>
      <c r="N804" t="n">
        <v>75</v>
      </c>
      <c r="O804" t="inlineStr">
        <is>
          <t>QVYR(75).(76)KKYVIYIER</t>
        </is>
      </c>
      <c r="P804" t="inlineStr">
        <is>
          <t>QVYRKKYV</t>
        </is>
      </c>
      <c r="Q804" t="inlineStr">
        <is>
          <t>Internal</t>
        </is>
      </c>
      <c r="R804" t="inlineStr"/>
      <c r="S804" t="inlineStr">
        <is>
          <t>M35.004</t>
        </is>
      </c>
      <c r="T804" t="inlineStr">
        <is>
          <t>peptidyl-Lys metallopeptidase</t>
        </is>
      </c>
    </row>
    <row r="805">
      <c r="A805" s="1" t="n">
        <v>803</v>
      </c>
      <c r="B805" t="inlineStr">
        <is>
          <t>KGEITGEVHMPSGKTATPEIVDNKDGTVTVR</t>
        </is>
      </c>
      <c r="C805" t="inlineStr">
        <is>
          <t>O75369</t>
        </is>
      </c>
      <c r="D805" t="inlineStr">
        <is>
          <t>FLNB_HUMAN</t>
        </is>
      </c>
      <c r="E8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05" t="inlineStr"/>
      <c r="K805" t="n">
        <v>2602</v>
      </c>
      <c r="L805" t="n">
        <v>1757</v>
      </c>
      <c r="M805" t="n">
        <v>1787</v>
      </c>
      <c r="N805" t="n">
        <v>1756</v>
      </c>
      <c r="O805" t="inlineStr">
        <is>
          <t>FAVR(1756).(1757)KGEITGEVHMPSGKTATPEIVDNKDGTVTVR</t>
        </is>
      </c>
      <c r="P805" t="inlineStr">
        <is>
          <t>FAVRKGEI</t>
        </is>
      </c>
      <c r="Q805" t="inlineStr">
        <is>
          <t>Internal</t>
        </is>
      </c>
      <c r="R805" t="inlineStr"/>
      <c r="S805" t="inlineStr">
        <is>
          <t>C01.009|C01.036|S01.151</t>
        </is>
      </c>
      <c r="T805" t="inlineStr">
        <is>
          <t>cathepsin V|cathepsin K|trypsin 1</t>
        </is>
      </c>
    </row>
    <row r="806">
      <c r="A806" s="1" t="n">
        <v>804</v>
      </c>
      <c r="B806" t="inlineStr">
        <is>
          <t>SVSLVGEDER</t>
        </is>
      </c>
      <c r="C806" t="inlineStr">
        <is>
          <t>Q96GQ7</t>
        </is>
      </c>
      <c r="D806" t="inlineStr">
        <is>
          <t>DDX27_HUMAN</t>
        </is>
      </c>
      <c r="E806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806" t="inlineStr">
        <is>
          <t>RecName: Full=Probable ATP-dependent RNA helicase DDX27; EC=3.6.4.13; AltName: Full=DEAD box protein 27;</t>
        </is>
      </c>
      <c r="G806" t="inlineStr">
        <is>
          <t>ATP-binding|Chromosome|Helicase|Hydrolase|Nucleotide-binding|Nucleus|Phosphoprotein|Reference proteome|Ribosome biogenesis|rRNA processing</t>
        </is>
      </c>
      <c r="H806" t="inlineStr">
        <is>
          <t>GO:0005694|GO:0005730|GO:0005524|GO:0016887|GO:0003723|GO:0003724|GO:0006364</t>
        </is>
      </c>
      <c r="I806" t="inlineStr">
        <is>
          <t>C:chromosome|C:nucleolus|F:ATP binding|F:ATP hydrolysis activity|F:RNA binding|F:RNA helicase activity|P:rRNA processing</t>
        </is>
      </c>
      <c r="J806" t="inlineStr"/>
      <c r="K806" t="n">
        <v>796</v>
      </c>
      <c r="L806" t="n">
        <v>563</v>
      </c>
      <c r="M806" t="n">
        <v>572</v>
      </c>
      <c r="N806" t="n">
        <v>562</v>
      </c>
      <c r="O806" t="inlineStr">
        <is>
          <t>RAGR(562).(563)SVSLVGEDER</t>
        </is>
      </c>
      <c r="P806" t="inlineStr">
        <is>
          <t>RAGRSVSL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SSSEDKITVHFINR</t>
        </is>
      </c>
      <c r="C807" t="inlineStr">
        <is>
          <t>P10109</t>
        </is>
      </c>
      <c r="D807" t="inlineStr">
        <is>
          <t>ADX_HUMAN</t>
        </is>
      </c>
      <c r="E807" t="inlineStr">
        <is>
          <t>MAAAGGARLLRAASAVLGGPAGRWLHHAGSRAGSSGLLRNRGPGGSAEASRSLSVSARARSSSEDKITVHFINRDGETLTTKGKVGDSLLDVVVENNLDIDGFGACEGTLACSTCHLIFEDHIYEKLDAITDEENDMLDLAYGLTDRSRLGCQICLTKSMDNMTVRVPETVADARQSIDVGKTS</t>
        </is>
      </c>
      <c r="F807" t="inlineStr">
        <is>
          <t>RecName: Full=Adrenodoxin, mitochondrial; AltName: Full=Adrenal ferredoxin; AltName: Full=Ferredoxin-1; AltName: Full=Hepatoredoxin; Flags: Precursor;</t>
        </is>
      </c>
      <c r="G807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807" t="inlineStr">
        <is>
          <t>GO:0005759|GO:0005739|GO:0051537|GO:0009055|GO:0005506|GO:0071320|GO:1904322|GO:0008203|GO:0022900|GO:0042446|GO:0140647|GO:0051353|GO:0006694</t>
        </is>
      </c>
      <c r="I807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807" t="inlineStr"/>
      <c r="K807" t="n">
        <v>184</v>
      </c>
      <c r="L807" t="n">
        <v>61</v>
      </c>
      <c r="M807" t="n">
        <v>74</v>
      </c>
      <c r="N807" t="n">
        <v>60</v>
      </c>
      <c r="O807" t="inlineStr">
        <is>
          <t>ARAR(60).(61)SSSEDKITVHFINR</t>
        </is>
      </c>
      <c r="P807" t="inlineStr">
        <is>
          <t>ARARSSSE</t>
        </is>
      </c>
      <c r="Q807" t="inlineStr">
        <is>
          <t>Transit peptide removed</t>
        </is>
      </c>
      <c r="R807" t="inlineStr"/>
      <c r="S807" t="inlineStr">
        <is>
          <t>CLE_UNK</t>
        </is>
      </c>
      <c r="T807" t="inlineStr">
        <is>
          <t>Unknown</t>
        </is>
      </c>
    </row>
    <row r="808">
      <c r="A808" s="1" t="n">
        <v>806</v>
      </c>
      <c r="B808" t="inlineStr">
        <is>
          <t>LQTQVFKLGLAKSIHHAR</t>
        </is>
      </c>
      <c r="C808" t="inlineStr">
        <is>
          <t>P46781</t>
        </is>
      </c>
      <c r="D808" t="inlineStr">
        <is>
          <t>RS9_HUMAN</t>
        </is>
      </c>
      <c r="E808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08" t="inlineStr">
        <is>
          <t>RecName: Full=Small ribosomal subunit protein uS4 {ECO:0000303|PubMed:24524803}; AltName: Full=40S ribosomal protein S9;</t>
        </is>
      </c>
      <c r="G808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08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08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08" t="inlineStr"/>
      <c r="K808" t="n">
        <v>194</v>
      </c>
      <c r="L808" t="n">
        <v>110</v>
      </c>
      <c r="M808" t="n">
        <v>127</v>
      </c>
      <c r="N808" t="n">
        <v>109</v>
      </c>
      <c r="O808" t="inlineStr">
        <is>
          <t>LERR(109).(110)LQTQVFKLGLAKSIHHAR</t>
        </is>
      </c>
      <c r="P808" t="inlineStr">
        <is>
          <t>LERRLQTQ</t>
        </is>
      </c>
      <c r="Q808" t="inlineStr">
        <is>
          <t>Internal</t>
        </is>
      </c>
      <c r="R808" t="inlineStr"/>
      <c r="S808" t="inlineStr">
        <is>
          <t>S01.151</t>
        </is>
      </c>
      <c r="T808" t="inlineStr">
        <is>
          <t>trypsin 1</t>
        </is>
      </c>
    </row>
    <row r="809">
      <c r="A809" s="1" t="n">
        <v>807</v>
      </c>
      <c r="B809" t="inlineStr">
        <is>
          <t>KIFVGTKGIPH</t>
        </is>
      </c>
      <c r="C809" t="inlineStr">
        <is>
          <t>P62701</t>
        </is>
      </c>
      <c r="D809" t="inlineStr">
        <is>
          <t>RS4X_HUMAN</t>
        </is>
      </c>
      <c r="E80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0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09" t="inlineStr">
        <is>
          <t>3D-structure|Acetylation|Cytoplasm|Direct protein sequencing|Isopeptide bond|Nucleus|Reference proteome|Ribonucleoprotein|Ribosomal protein|RNA-binding|rRNA-binding|Ubl conjugation</t>
        </is>
      </c>
      <c r="H80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0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09" t="inlineStr"/>
      <c r="K809" t="n">
        <v>263</v>
      </c>
      <c r="L809" t="n">
        <v>128</v>
      </c>
      <c r="M809" t="n">
        <v>138</v>
      </c>
      <c r="N809" t="n">
        <v>127</v>
      </c>
      <c r="O809" t="inlineStr">
        <is>
          <t>CKVR(127).(128)KIFVGTKGIPH</t>
        </is>
      </c>
      <c r="P809" t="inlineStr">
        <is>
          <t>CKVRKIFV</t>
        </is>
      </c>
      <c r="Q809" t="inlineStr">
        <is>
          <t>Internal</t>
        </is>
      </c>
      <c r="R809" t="inlineStr"/>
      <c r="S809" t="inlineStr">
        <is>
          <t>S01.151</t>
        </is>
      </c>
      <c r="T809" t="inlineStr">
        <is>
          <t>trypsin 1</t>
        </is>
      </c>
    </row>
    <row r="810">
      <c r="A810" s="1" t="n">
        <v>808</v>
      </c>
      <c r="B810" t="inlineStr">
        <is>
          <t>GFGFILFKDAASVEKVLDQKEHR</t>
        </is>
      </c>
      <c r="C810" t="inlineStr">
        <is>
          <t>Q99729</t>
        </is>
      </c>
      <c r="D810" t="inlineStr">
        <is>
          <t>ROAA_HUMAN</t>
        </is>
      </c>
      <c r="E810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10" t="inlineStr">
        <is>
          <t>RecName: Full=Heterogeneous nuclear ribonucleoprotein A/B; Short=hnRNP A/B; AltName: Full=APOBEC1-binding protein 1; Short=ABBP-1;</t>
        </is>
      </c>
      <c r="G810" t="inlineStr">
        <is>
          <t>3D-structure|Acetylation|Alternative splicing|Cytoplasm|Direct protein sequencing|Isopeptide bond|Methylation|Nucleus|Phosphoprotein|Reference proteome|Repeat|RNA-binding|Ubl conjugation</t>
        </is>
      </c>
      <c r="H810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810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810" t="inlineStr"/>
      <c r="K810" t="n">
        <v>332</v>
      </c>
      <c r="L810" t="n">
        <v>111</v>
      </c>
      <c r="M810" t="n">
        <v>133</v>
      </c>
      <c r="N810" t="n">
        <v>110</v>
      </c>
      <c r="O810" t="inlineStr">
        <is>
          <t>GRSR(110).(111)GFGFILFKDAASVEKVLDQKEHR</t>
        </is>
      </c>
      <c r="P810" t="inlineStr">
        <is>
          <t>GRSRGFGF</t>
        </is>
      </c>
      <c r="Q810" t="inlineStr">
        <is>
          <t>Internal</t>
        </is>
      </c>
      <c r="R810" t="inlineStr"/>
      <c r="S810" t="inlineStr">
        <is>
          <t>S01.021|S01.151|S01.308</t>
        </is>
      </c>
      <c r="T810" t="inlineStr">
        <is>
          <t>DESC1 peptidase|trypsin 1|matriptase-2</t>
        </is>
      </c>
    </row>
    <row r="811">
      <c r="A811" s="1" t="n">
        <v>809</v>
      </c>
      <c r="B811" t="inlineStr">
        <is>
          <t>IDNVKKQCANLQNAIADAEQR</t>
        </is>
      </c>
      <c r="C811" t="inlineStr">
        <is>
          <t>P13647</t>
        </is>
      </c>
      <c r="D811" t="inlineStr">
        <is>
          <t>K2C5_HUMAN</t>
        </is>
      </c>
      <c r="E81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11" t="inlineStr">
        <is>
          <t>RecName: Full=Keratin, type II cytoskeletal 5; AltName: Full=58 kDa cytokeratin; AltName: Full=Cytokeratin-5; Short=CK-5; AltName: Full=Keratin-5; Short=K5; AltName: Full=Type-II keratin Kb5;</t>
        </is>
      </c>
      <c r="G811" t="inlineStr">
        <is>
          <t>3D-structure|Coiled coil|Cytoplasm|Disease variant|Epidermolysis bullosa|Intermediate filament|Keratin|Phosphoprotein|Reference proteome</t>
        </is>
      </c>
      <c r="H811" t="inlineStr">
        <is>
          <t>GO:0005737|GO:0005829|GO:0070062|GO:0005882|GO:0045095|GO:0016020|GO:0005634|GO:0097110|GO:0005200|GO:0030280|GO:0008544|GO:0045109|GO:0045107|GO:0031424|GO:0030334|GO:0032880|GO:0009612</t>
        </is>
      </c>
      <c r="I81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11" t="inlineStr"/>
      <c r="K811" t="n">
        <v>590</v>
      </c>
      <c r="L811" t="n">
        <v>400</v>
      </c>
      <c r="M811" t="n">
        <v>420</v>
      </c>
      <c r="N811" t="n">
        <v>399</v>
      </c>
      <c r="O811" t="inlineStr">
        <is>
          <t>LRAE(399).(400)IDNVKKQCANLQNAIADAEQR</t>
        </is>
      </c>
      <c r="P811" t="inlineStr">
        <is>
          <t>LRAEIDNV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ASSKGGGGYTCQSGSGWDEFTKHVTSECLGWMR</t>
        </is>
      </c>
      <c r="C812" t="inlineStr">
        <is>
          <t>P15924</t>
        </is>
      </c>
      <c r="D812" t="inlineStr">
        <is>
          <t>DESP_HUMAN</t>
        </is>
      </c>
      <c r="E81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12" t="inlineStr">
        <is>
          <t>RecName: Full=Desmoplakin; Short=DP; AltName: Full=250/210 kDa paraneoplastic pemphigus antigen;</t>
        </is>
      </c>
      <c r="G81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1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1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12" t="inlineStr"/>
      <c r="K812" t="n">
        <v>2871</v>
      </c>
      <c r="L812" t="n">
        <v>164</v>
      </c>
      <c r="M812" t="n">
        <v>196</v>
      </c>
      <c r="N812" t="n">
        <v>163</v>
      </c>
      <c r="O812" t="inlineStr">
        <is>
          <t>RVRR(163).(164)ASSKGGGGYTCQSGSGWDEFTKHVTSECLGWMR</t>
        </is>
      </c>
      <c r="P812" t="inlineStr">
        <is>
          <t>RVRRASSK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KSTYSPLPDDYNCNVELALTSDGR</t>
        </is>
      </c>
      <c r="C813" t="inlineStr">
        <is>
          <t>Q9Y6G3</t>
        </is>
      </c>
      <c r="D813" t="inlineStr">
        <is>
          <t>RM42_HUMAN</t>
        </is>
      </c>
      <c r="E813" t="inlineStr">
        <is>
          <t>MAVAAVKWVMSKRTILKHLFPVQNGALYCVCHKSTYSPLPDDYNCNVELALTSDGRTIVCYHPSVDIPYEHTKPIPRPDPVHNNEETHDQVLKTRLEEKVEHLEEGPMIEQLSKMFFTTKHRWYPHGRYHRCRKNLNPPKDR</t>
        </is>
      </c>
      <c r="F813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813" t="inlineStr">
        <is>
          <t>3D-structure|Mitochondrion|Reference proteome|Ribonucleoprotein|Ribosomal protein|Transit peptide</t>
        </is>
      </c>
      <c r="H813" t="inlineStr">
        <is>
          <t>GO:0005743|GO:0005762|GO:0005763|GO:0005739|GO:0005886|GO:0003723|GO:0003735|GO:0032543|GO:0006412</t>
        </is>
      </c>
      <c r="I813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813" t="inlineStr"/>
      <c r="K813" t="n">
        <v>142</v>
      </c>
      <c r="L813" t="n">
        <v>33</v>
      </c>
      <c r="M813" t="n">
        <v>56</v>
      </c>
      <c r="N813" t="n">
        <v>32</v>
      </c>
      <c r="O813" t="inlineStr">
        <is>
          <t>CVCH(32).(33)KSTYSPLPDDYNCNVELALTSDGR</t>
        </is>
      </c>
      <c r="P813" t="inlineStr">
        <is>
          <t>CVCHKSTY</t>
        </is>
      </c>
      <c r="Q813" t="inlineStr">
        <is>
          <t>Transit peptide removed</t>
        </is>
      </c>
      <c r="R813" t="inlineStr"/>
      <c r="S813" t="inlineStr">
        <is>
          <t>CLE_UNK</t>
        </is>
      </c>
      <c r="T813" t="inlineStr">
        <is>
          <t>Unknown</t>
        </is>
      </c>
    </row>
    <row r="814">
      <c r="A814" s="1" t="n">
        <v>812</v>
      </c>
      <c r="B814" t="inlineStr">
        <is>
          <t>DVYQKALDLDSSCKEAADGYQR</t>
        </is>
      </c>
      <c r="C814" t="inlineStr">
        <is>
          <t>P31948</t>
        </is>
      </c>
      <c r="D814" t="inlineStr">
        <is>
          <t>STIP1_HUMAN</t>
        </is>
      </c>
      <c r="E81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1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14" t="inlineStr">
        <is>
          <t>3D-structure|Acetylation|Alternative splicing|Cytoplasm|Direct protein sequencing|Isopeptide bond|Nucleus|Phosphoprotein|Reference proteome|Repeat|TPR repeat|Ubl conjugation</t>
        </is>
      </c>
      <c r="H814" t="inlineStr">
        <is>
          <t>GO:0005829|GO:0120293|GO:0005794|GO:0005634|GO:0101031|GO:0032991|GO:0051879|GO:0003723|GO:0098761</t>
        </is>
      </c>
      <c r="I81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14" t="inlineStr"/>
      <c r="K814" t="n">
        <v>543</v>
      </c>
      <c r="L814" t="n">
        <v>449</v>
      </c>
      <c r="M814" t="n">
        <v>470</v>
      </c>
      <c r="N814" t="n">
        <v>448</v>
      </c>
      <c r="O814" t="inlineStr">
        <is>
          <t>TKAM(448).(449)DVYQKALDLDSSCKEAADGYQR</t>
        </is>
      </c>
      <c r="P814" t="inlineStr">
        <is>
          <t>TKAMDVYQ</t>
        </is>
      </c>
      <c r="Q814" t="inlineStr">
        <is>
          <t>Internal</t>
        </is>
      </c>
      <c r="R814" t="inlineStr"/>
      <c r="S814" t="inlineStr">
        <is>
          <t>M12.002|M12.004</t>
        </is>
      </c>
      <c r="T814" t="inlineStr">
        <is>
          <t>meprin alpha subunit|meprin beta subunit</t>
        </is>
      </c>
    </row>
    <row r="815">
      <c r="A815" s="1" t="n">
        <v>813</v>
      </c>
      <c r="B815" t="inlineStr">
        <is>
          <t>SCIECHLSAAGQAR</t>
        </is>
      </c>
      <c r="C815" t="inlineStr">
        <is>
          <t>P18564</t>
        </is>
      </c>
      <c r="D815" t="inlineStr">
        <is>
          <t>ITB6_HUMAN</t>
        </is>
      </c>
      <c r="E815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815" t="inlineStr">
        <is>
          <t>RecName: Full=Integrin beta-6; Flags: Precursor;</t>
        </is>
      </c>
      <c r="G815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815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815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815" t="inlineStr"/>
      <c r="K815" t="n">
        <v>788</v>
      </c>
      <c r="L815" t="n">
        <v>629</v>
      </c>
      <c r="M815" t="n">
        <v>642</v>
      </c>
      <c r="N815" t="n">
        <v>628</v>
      </c>
      <c r="O815" t="inlineStr">
        <is>
          <t>NSKR(628).(629)SCIECHLSAAGQAR</t>
        </is>
      </c>
      <c r="P815" t="inlineStr">
        <is>
          <t>NSKRSCIE</t>
        </is>
      </c>
      <c r="Q815" t="inlineStr">
        <is>
          <t>Internal</t>
        </is>
      </c>
      <c r="R815" t="inlineStr"/>
      <c r="S815" t="inlineStr"/>
      <c r="T815" t="inlineStr"/>
    </row>
    <row r="816">
      <c r="A816" s="1" t="n">
        <v>814</v>
      </c>
      <c r="B816" t="inlineStr">
        <is>
          <t>ELLQQVDTSTR</t>
        </is>
      </c>
      <c r="C816" t="inlineStr">
        <is>
          <t>P04264</t>
        </is>
      </c>
      <c r="D816" t="inlineStr">
        <is>
          <t>K2C1_HUMAN</t>
        </is>
      </c>
      <c r="E8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16" t="inlineStr"/>
      <c r="K816" t="n">
        <v>644</v>
      </c>
      <c r="L816" t="n">
        <v>213</v>
      </c>
      <c r="M816" t="n">
        <v>223</v>
      </c>
      <c r="N816" t="n">
        <v>212</v>
      </c>
      <c r="O816" t="inlineStr">
        <is>
          <t>QTKW(212).(213)ELLQQVDTSTR</t>
        </is>
      </c>
      <c r="P816" t="inlineStr">
        <is>
          <t>QTKWELLQ</t>
        </is>
      </c>
      <c r="Q816" t="inlineStr">
        <is>
          <t>Internal</t>
        </is>
      </c>
      <c r="R816" t="inlineStr"/>
      <c r="S816" t="inlineStr"/>
      <c r="T816" t="inlineStr"/>
    </row>
    <row r="817">
      <c r="A817" s="1" t="n">
        <v>815</v>
      </c>
      <c r="B817" t="inlineStr">
        <is>
          <t>AEVKAQYEEIAQR</t>
        </is>
      </c>
      <c r="C817" t="inlineStr">
        <is>
          <t>P35908</t>
        </is>
      </c>
      <c r="D817" t="inlineStr">
        <is>
          <t>K22E_HUMAN</t>
        </is>
      </c>
      <c r="E81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1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17" t="inlineStr">
        <is>
          <t>Coiled coil|Cytoplasm|Disease variant|Ichthyosis|Intermediate filament|Keratin|Methylation|Phosphoprotein|Reference proteome</t>
        </is>
      </c>
      <c r="H81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1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17" t="inlineStr"/>
      <c r="K817" t="n">
        <v>639</v>
      </c>
      <c r="L817" t="n">
        <v>350</v>
      </c>
      <c r="M817" t="n">
        <v>362</v>
      </c>
      <c r="N817" t="n">
        <v>349</v>
      </c>
      <c r="O817" t="inlineStr">
        <is>
          <t>DSII(349).(350)AEVKAQYEEIAQR</t>
        </is>
      </c>
      <c r="P817" t="inlineStr">
        <is>
          <t>DSIIAEVK</t>
        </is>
      </c>
      <c r="Q817" t="inlineStr">
        <is>
          <t>Internal</t>
        </is>
      </c>
      <c r="R817" t="inlineStr"/>
      <c r="S817" t="inlineStr"/>
      <c r="T817" t="inlineStr"/>
    </row>
    <row r="818">
      <c r="A818" s="1" t="n">
        <v>816</v>
      </c>
      <c r="B818" t="inlineStr">
        <is>
          <t>SSWVMTCAYAPSGNYVACGGLDNICSIYNLKTR</t>
        </is>
      </c>
      <c r="C818" t="inlineStr">
        <is>
          <t>Q9HAV0</t>
        </is>
      </c>
      <c r="D818" t="inlineStr">
        <is>
          <t>GBB4_HUMAN</t>
        </is>
      </c>
      <c r="E818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818" t="inlineStr">
        <is>
          <t>RecName: Full=Guanine nucleotide-binding protein subunit beta-4; AltName: Full=Transducin beta chain 4;</t>
        </is>
      </c>
      <c r="G818" t="inlineStr">
        <is>
          <t>Acetylation|Charcot-Marie-Tooth disease|Direct protein sequencing|Disease variant|Neurodegeneration|Neuropathy|Phosphoprotein|Reference proteome|Repeat|Transducer|WD repeat</t>
        </is>
      </c>
      <c r="H818" t="inlineStr">
        <is>
          <t>GO:0044297|GO:0005737|GO:0005829|GO:0070062|GO:0005834|GO:0005765|GO:0044877|GO:0030159|GO:0007186|GO:0021762</t>
        </is>
      </c>
      <c r="I818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818" t="inlineStr"/>
      <c r="K818" t="n">
        <v>340</v>
      </c>
      <c r="L818" t="n">
        <v>97</v>
      </c>
      <c r="M818" t="n">
        <v>129</v>
      </c>
      <c r="N818" t="n">
        <v>96</v>
      </c>
      <c r="O818" t="inlineStr">
        <is>
          <t>IPLR(96).(97)SSWVMTCAYAPSGNYVACGGLDNICSIYNLKTR</t>
        </is>
      </c>
      <c r="P818" t="inlineStr">
        <is>
          <t>IPLRSSWV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AKGNGSSQPGTAR</t>
        </is>
      </c>
      <c r="C819" t="inlineStr">
        <is>
          <t>Q9UL25</t>
        </is>
      </c>
      <c r="D819" t="inlineStr">
        <is>
          <t>RAB21_HUMAN</t>
        </is>
      </c>
      <c r="E819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819" t="inlineStr">
        <is>
          <t>RecName: Full=Ras-related protein Rab-21; Flags: Precursor;</t>
        </is>
      </c>
      <c r="G819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819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819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819" t="inlineStr"/>
      <c r="K819" t="n">
        <v>225</v>
      </c>
      <c r="L819" t="n">
        <v>190</v>
      </c>
      <c r="M819" t="n">
        <v>202</v>
      </c>
      <c r="N819" t="n">
        <v>189</v>
      </c>
      <c r="O819" t="inlineStr">
        <is>
          <t>VDER(189).(190)AKGNGSSQPGTAR</t>
        </is>
      </c>
      <c r="P819" t="inlineStr">
        <is>
          <t>VDERAKGN</t>
        </is>
      </c>
      <c r="Q819" t="inlineStr">
        <is>
          <t>Internal</t>
        </is>
      </c>
      <c r="R819" t="inlineStr"/>
      <c r="S819" t="inlineStr"/>
      <c r="T819" t="inlineStr"/>
    </row>
    <row r="820">
      <c r="A820" s="1" t="n">
        <v>818</v>
      </c>
      <c r="B820" t="inlineStr">
        <is>
          <t>AFKALIAAQYSGAQVR</t>
        </is>
      </c>
      <c r="C820" t="inlineStr">
        <is>
          <t>P26641</t>
        </is>
      </c>
      <c r="D820" t="inlineStr">
        <is>
          <t>EF1G_HUMAN</t>
        </is>
      </c>
      <c r="E82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20" t="inlineStr">
        <is>
          <t>RecName: Full=Elongation factor 1-gamma; Short=EF-1-gamma; AltName: Full=eEF-1B gamma;</t>
        </is>
      </c>
      <c r="G820" t="inlineStr">
        <is>
          <t>3D-structure|Acetylation|Alternative splicing|Direct protein sequencing|Elongation factor|Isopeptide bond|Protein biosynthesis|Reference proteome|Ubl conjugation</t>
        </is>
      </c>
      <c r="H820" t="inlineStr">
        <is>
          <t>GO:0005737|GO:0005829|GO:0070062|GO:0016020|GO:0005634|GO:0045296|GO:0003746|GO:0009615|GO:0006414</t>
        </is>
      </c>
      <c r="I820" t="inlineStr">
        <is>
          <t>C:cytoplasm|C:cytosol|C:extracellular exosome|C:membrane|C:nucleus|F:cadherin binding|F:translation elongation factor activity|P:response to virus|P:translational elongation</t>
        </is>
      </c>
      <c r="J820" t="inlineStr"/>
      <c r="K820" t="n">
        <v>437</v>
      </c>
      <c r="L820" t="n">
        <v>15</v>
      </c>
      <c r="M820" t="n">
        <v>30</v>
      </c>
      <c r="N820" t="n">
        <v>14</v>
      </c>
      <c r="O820" t="inlineStr">
        <is>
          <t>ENWR(14).(15)AFKALIAAQYSGAQVR</t>
        </is>
      </c>
      <c r="P820" t="inlineStr">
        <is>
          <t>ENWRAFKA</t>
        </is>
      </c>
      <c r="Q820" t="inlineStr">
        <is>
          <t>Internal</t>
        </is>
      </c>
      <c r="R820" t="inlineStr"/>
      <c r="S820" t="inlineStr"/>
      <c r="T820" t="inlineStr"/>
    </row>
    <row r="821">
      <c r="A821" s="1" t="n">
        <v>819</v>
      </c>
      <c r="B821" t="inlineStr">
        <is>
          <t>EYWMDPEGEMKPGR</t>
        </is>
      </c>
      <c r="C821" t="inlineStr">
        <is>
          <t>P53999</t>
        </is>
      </c>
      <c r="D821" t="inlineStr">
        <is>
          <t>TCP4_HUMAN</t>
        </is>
      </c>
      <c r="E821" t="inlineStr">
        <is>
          <t>MPKSKELVSSSSSGSDSDSEVDKKLKRKKQVAPEKPVKKQKTGETSRALSSSKQSSSSRDDNMFQIGKMRYVSVRDFKGKVLIDIREYWMDPEGEMKPGRKGISLNPEQWSQLKEQISDIDDAVRKL</t>
        </is>
      </c>
      <c r="F821" t="inlineStr">
        <is>
          <t>RecName: Full=Activated RNA polymerase II transcriptional coactivator p15; AltName: Full=Positive cofactor 4; Short=PC4; AltName: Full=SUB1 homolog; AltName: Full=p14;</t>
        </is>
      </c>
      <c r="G821" t="inlineStr">
        <is>
          <t>3D-structure|Acetylation|Activator|Direct protein sequencing|DNA-binding|Isopeptide bond|Nucleus|Phosphoprotein|Reference proteome|Transcription|Transcription regulation|Ubl conjugation</t>
        </is>
      </c>
      <c r="H821" t="inlineStr">
        <is>
          <t>GO:0070062|GO:0005730|GO:0005654|GO:0005634|GO:0005667|GO:0042802|GO:0003723|GO:0000978|GO:0003697|GO:0003713|GO:1905463|GO:0051053|GO:0032092|GO:0060261|GO:0006357|GO:0001111|GO:0060395</t>
        </is>
      </c>
      <c r="I82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821" t="inlineStr"/>
      <c r="K821" t="n">
        <v>127</v>
      </c>
      <c r="L821" t="n">
        <v>87</v>
      </c>
      <c r="M821" t="n">
        <v>100</v>
      </c>
      <c r="N821" t="n">
        <v>86</v>
      </c>
      <c r="O821" t="inlineStr">
        <is>
          <t>IDIR(86).(87)EYWMDPEGEMKPGR</t>
        </is>
      </c>
      <c r="P821" t="inlineStr">
        <is>
          <t>IDIREYWM</t>
        </is>
      </c>
      <c r="Q821" t="inlineStr">
        <is>
          <t>Internal</t>
        </is>
      </c>
      <c r="R821" t="inlineStr"/>
      <c r="S821" t="inlineStr">
        <is>
          <t>S01.151</t>
        </is>
      </c>
      <c r="T821" t="inlineStr">
        <is>
          <t>trypsin 1</t>
        </is>
      </c>
    </row>
    <row r="822">
      <c r="A822" s="1" t="n">
        <v>820</v>
      </c>
      <c r="B822" t="inlineStr">
        <is>
          <t>NSKIEISELNR</t>
        </is>
      </c>
      <c r="C822" t="inlineStr">
        <is>
          <t>P04264</t>
        </is>
      </c>
      <c r="D822" t="inlineStr">
        <is>
          <t>K2C1_HUMAN</t>
        </is>
      </c>
      <c r="E8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22" t="inlineStr"/>
      <c r="K822" t="n">
        <v>644</v>
      </c>
      <c r="L822" t="n">
        <v>393</v>
      </c>
      <c r="M822" t="n">
        <v>403</v>
      </c>
      <c r="N822" t="n">
        <v>392</v>
      </c>
      <c r="O822" t="inlineStr">
        <is>
          <t>DSVR(392).(393)NSKIEISELNR</t>
        </is>
      </c>
      <c r="P822" t="inlineStr">
        <is>
          <t>DSVRNSKI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ADTLTDEINFLR</t>
        </is>
      </c>
      <c r="C823" t="inlineStr">
        <is>
          <t>P04259</t>
        </is>
      </c>
      <c r="D823" t="inlineStr">
        <is>
          <t>K2C6B_HUMAN</t>
        </is>
      </c>
      <c r="E82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23" t="inlineStr">
        <is>
          <t>RecName: Full=Keratin, type II cytoskeletal 6B; AltName: Full=Cytokeratin-6B; Short=CK-6B; AltName: Full=Keratin-6B; Short=K6B; AltName: Full=Type-II keratin Kb10;</t>
        </is>
      </c>
      <c r="G823" t="inlineStr">
        <is>
          <t>Acetylation|Coiled coil|Direct protein sequencing|Disease variant|Ectodermal dysplasia|Intermediate filament|Keratin|Palmoplantar keratoderma|Reference proteome</t>
        </is>
      </c>
      <c r="H823" t="inlineStr">
        <is>
          <t>GO:0005829|GO:0070062|GO:0045095|GO:0005200|GO:0030280|GO:0007398|GO:0045109|GO:0031424</t>
        </is>
      </c>
      <c r="I82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23" t="inlineStr"/>
      <c r="K823" t="n">
        <v>564</v>
      </c>
      <c r="L823" t="n">
        <v>288</v>
      </c>
      <c r="M823" t="n">
        <v>299</v>
      </c>
      <c r="N823" t="n">
        <v>287</v>
      </c>
      <c r="O823" t="inlineStr">
        <is>
          <t>LQAK(287).(288)ADTLTDEINFLR</t>
        </is>
      </c>
      <c r="P823" t="inlineStr">
        <is>
          <t>LQAKADTL</t>
        </is>
      </c>
      <c r="Q823" t="inlineStr">
        <is>
          <t>Internal</t>
        </is>
      </c>
      <c r="R823" t="inlineStr"/>
      <c r="S823" t="inlineStr"/>
      <c r="T823" t="inlineStr"/>
    </row>
    <row r="824">
      <c r="A824" s="1" t="n">
        <v>822</v>
      </c>
      <c r="B824" t="inlineStr">
        <is>
          <t>LVKLFDFPGR</t>
        </is>
      </c>
      <c r="C824" t="inlineStr">
        <is>
          <t>Q9P258</t>
        </is>
      </c>
      <c r="D824" t="inlineStr">
        <is>
          <t>RCC2_HUMAN</t>
        </is>
      </c>
      <c r="E824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24" t="inlineStr">
        <is>
          <t>RecName: Full=Protein RCC2; AltName: Full=RCC1-like protein TD-60 {ECO:0000303|PubMed:12919680}; AltName: Full=Telophase disk protein of 60 kDa {ECO:0000303|PubMed:1939370};</t>
        </is>
      </c>
      <c r="G824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24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824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24" t="inlineStr"/>
      <c r="K824" t="n">
        <v>522</v>
      </c>
      <c r="L824" t="n">
        <v>375</v>
      </c>
      <c r="M824" t="n">
        <v>384</v>
      </c>
      <c r="N824" t="n">
        <v>374</v>
      </c>
      <c r="O824" t="inlineStr">
        <is>
          <t>MVPR(374).(375)LVKLFDFPGR</t>
        </is>
      </c>
      <c r="P824" t="inlineStr">
        <is>
          <t>MVPRLVKL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TTLKGDKSWITKQDESEGR</t>
        </is>
      </c>
      <c r="C825" t="inlineStr">
        <is>
          <t>O15231</t>
        </is>
      </c>
      <c r="D825" t="inlineStr">
        <is>
          <t>ZN185_HUMAN</t>
        </is>
      </c>
      <c r="E825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825" t="inlineStr">
        <is>
          <t>RecName: Full=Zinc finger protein 185; AltName: Full=LIM domain protein ZNF185; AltName: Full=P1-A;</t>
        </is>
      </c>
      <c r="G825" t="inlineStr">
        <is>
          <t>Alternative splicing|Cell junction|Cytoplasm|Cytoskeleton|LIM domain|Metal-binding|Phosphoprotein|Reference proteome|Zinc</t>
        </is>
      </c>
      <c r="H825" t="inlineStr">
        <is>
          <t>GO:0005737|GO:0005856|GO:0005925|GO:0008270</t>
        </is>
      </c>
      <c r="I825" t="inlineStr">
        <is>
          <t>C:cytoplasm|C:cytoskeleton|C:focal adhesion|F:zinc ion binding</t>
        </is>
      </c>
      <c r="J825" t="inlineStr"/>
      <c r="K825" t="n">
        <v>689</v>
      </c>
      <c r="L825" t="n">
        <v>33</v>
      </c>
      <c r="M825" t="n">
        <v>51</v>
      </c>
      <c r="N825" t="n">
        <v>32</v>
      </c>
      <c r="O825" t="inlineStr">
        <is>
          <t>MKVR(32).(33)TTLKGDKSWITKQDESEGR</t>
        </is>
      </c>
      <c r="P825" t="inlineStr">
        <is>
          <t>MKVRTTLK</t>
        </is>
      </c>
      <c r="Q825" t="inlineStr">
        <is>
          <t>Internal</t>
        </is>
      </c>
      <c r="R825" t="inlineStr"/>
      <c r="S825" t="inlineStr"/>
      <c r="T825" t="inlineStr"/>
    </row>
    <row r="826">
      <c r="A826" s="1" t="n">
        <v>824</v>
      </c>
      <c r="B826" t="inlineStr">
        <is>
          <t>TKDVLSVAFSSDNR</t>
        </is>
      </c>
      <c r="C826" t="inlineStr">
        <is>
          <t>P63244</t>
        </is>
      </c>
      <c r="D826" t="inlineStr">
        <is>
          <t>RACK1_HUMAN</t>
        </is>
      </c>
      <c r="E82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82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82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82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82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826" t="inlineStr"/>
      <c r="K826" t="n">
        <v>317</v>
      </c>
      <c r="L826" t="n">
        <v>105</v>
      </c>
      <c r="M826" t="n">
        <v>118</v>
      </c>
      <c r="N826" t="n">
        <v>104</v>
      </c>
      <c r="O826" t="inlineStr">
        <is>
          <t>FVGH(104).(105)TKDVLSVAFSSDNR</t>
        </is>
      </c>
      <c r="P826" t="inlineStr">
        <is>
          <t>FVGHTKDV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GSHFFPGNNVIYEKTIR</t>
        </is>
      </c>
      <c r="C827" t="inlineStr">
        <is>
          <t>Q8WVV4</t>
        </is>
      </c>
      <c r="D827" t="inlineStr">
        <is>
          <t>POF1B_HUMAN</t>
        </is>
      </c>
      <c r="E82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827" t="inlineStr">
        <is>
          <t>RecName: Full=Protein POF1B; AltName: Full=Premature ovarian failure protein 1B;</t>
        </is>
      </c>
      <c r="G827" t="inlineStr">
        <is>
          <t>3D-structure|Actin-binding|Alternative splicing|Cell junction|Coiled coil|Disease variant|Premature ovarian failure|Reference proteome|Tight junction</t>
        </is>
      </c>
      <c r="H827" t="inlineStr">
        <is>
          <t>GO:0005884|GO:0005912|GO:0005923|GO:0030057|GO:0051015|GO:0030036|GO:0007015|GO:0070830|GO:0003382</t>
        </is>
      </c>
      <c r="I82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827" t="inlineStr"/>
      <c r="K827" t="n">
        <v>589</v>
      </c>
      <c r="L827" t="n">
        <v>155</v>
      </c>
      <c r="M827" t="n">
        <v>171</v>
      </c>
      <c r="N827" t="n">
        <v>154</v>
      </c>
      <c r="O827" t="inlineStr">
        <is>
          <t>QFLR(154).(155)GSHFFPGNNVIYEKTIR</t>
        </is>
      </c>
      <c r="P827" t="inlineStr">
        <is>
          <t>QFLRGSHF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MNGEADCPTDLEMAAPKGQDR</t>
        </is>
      </c>
      <c r="C828" t="inlineStr">
        <is>
          <t>P17480</t>
        </is>
      </c>
      <c r="D828" t="inlineStr">
        <is>
          <t>UBF1_HUMAN</t>
        </is>
      </c>
      <c r="E828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828" t="inlineStr">
        <is>
          <t>RecName: Full=Nucleolar transcription factor 1; AltName: Full=Autoantigen NOR-90; AltName: Full=Upstream-binding factor 1; Short=UBF-1;</t>
        </is>
      </c>
      <c r="G828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828" t="inlineStr">
        <is>
          <t>GO:0001650|GO:0005730|GO:0005654|GO:0005634|GO:0003682|GO:0003723|GO:0001165|GO:0001164|GO:0001181|GO:0097110|GO:0045943|GO:0006360|GO:0006361</t>
        </is>
      </c>
      <c r="I828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828" t="inlineStr"/>
      <c r="K828" t="n">
        <v>764</v>
      </c>
      <c r="L828" t="n">
        <v>1</v>
      </c>
      <c r="M828" t="n">
        <v>21</v>
      </c>
      <c r="N828" t="n">
        <v>0</v>
      </c>
      <c r="O828" t="inlineStr">
        <is>
          <t>(0).(1)MNGEADCPTDLEMAAPKGQDR</t>
        </is>
      </c>
      <c r="P828" t="inlineStr">
        <is>
          <t>----MNGE</t>
        </is>
      </c>
      <c r="Q828" t="inlineStr">
        <is>
          <t>Met intact</t>
        </is>
      </c>
      <c r="R828" t="inlineStr"/>
      <c r="S828" t="inlineStr"/>
      <c r="T828" t="inlineStr"/>
    </row>
    <row r="829">
      <c r="A829" s="1" t="n">
        <v>827</v>
      </c>
      <c r="B829" t="inlineStr">
        <is>
          <t>KLAAAEGLEPKYR</t>
        </is>
      </c>
      <c r="C829" t="inlineStr">
        <is>
          <t>Q6NXS1</t>
        </is>
      </c>
      <c r="D829" t="inlineStr">
        <is>
          <t>IPP2B_HUMAN</t>
        </is>
      </c>
      <c r="E829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829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829" t="inlineStr">
        <is>
          <t>Acetylation|Carbohydrate metabolism|Glycogen metabolism|Phosphoprotein|Protein phosphatase inhibitor|Reference proteome</t>
        </is>
      </c>
      <c r="H829" t="inlineStr">
        <is>
          <t>GO:0004864|GO:0005977|GO:0043666|GO:0009966</t>
        </is>
      </c>
      <c r="I829" t="inlineStr">
        <is>
          <t>F:protein phosphatase inhibitor activity|P:glycogen metabolic process|P:regulation of phosphoprotein phosphatase activity|P:regulation of signal transduction</t>
        </is>
      </c>
      <c r="J829" t="inlineStr"/>
      <c r="K829" t="n">
        <v>205</v>
      </c>
      <c r="L829" t="n">
        <v>103</v>
      </c>
      <c r="M829" t="n">
        <v>115</v>
      </c>
      <c r="N829" t="n">
        <v>102</v>
      </c>
      <c r="O829" t="inlineStr">
        <is>
          <t>ILAK(102).(103)KLAAAEGLEPKYR</t>
        </is>
      </c>
      <c r="P829" t="inlineStr">
        <is>
          <t>ILAKKLAA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THVSDTSVVLSMDNNR</t>
        </is>
      </c>
      <c r="C830" t="inlineStr">
        <is>
          <t>P19013</t>
        </is>
      </c>
      <c r="D830" t="inlineStr">
        <is>
          <t>K2C4_HUMAN</t>
        </is>
      </c>
      <c r="E83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30" t="inlineStr">
        <is>
          <t>RecName: Full=Keratin, type II cytoskeletal 4; AltName: Full=Cytokeratin-4; Short=CK-4; AltName: Full=Keratin-4; Short=K4; AltName: Full=Type-II keratin Kb4;</t>
        </is>
      </c>
      <c r="G830" t="inlineStr">
        <is>
          <t>Coiled coil|Disease variant|Intermediate filament|Keratin|Methylation|Reference proteome</t>
        </is>
      </c>
      <c r="H830" t="inlineStr">
        <is>
          <t>GO:0009986|GO:0005829|GO:0005882|GO:0045111|GO:0045095|GO:0005634|GO:0030280|GO:0007010|GO:0030855|GO:0045109|GO:0031424|GO:0050680</t>
        </is>
      </c>
      <c r="I83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30" t="inlineStr"/>
      <c r="K830" t="n">
        <v>520</v>
      </c>
      <c r="L830" t="n">
        <v>285</v>
      </c>
      <c r="M830" t="n">
        <v>300</v>
      </c>
      <c r="N830" t="n">
        <v>284</v>
      </c>
      <c r="O830" t="inlineStr">
        <is>
          <t>SQMQ(284).(285)THVSDTSVVLSMDNNR</t>
        </is>
      </c>
      <c r="P830" t="inlineStr">
        <is>
          <t>SQMQTHVS</t>
        </is>
      </c>
      <c r="Q830" t="inlineStr">
        <is>
          <t>Internal</t>
        </is>
      </c>
      <c r="R830" t="inlineStr"/>
      <c r="S830" t="inlineStr"/>
      <c r="T830" t="inlineStr"/>
    </row>
    <row r="831">
      <c r="A831" s="1" t="n">
        <v>829</v>
      </c>
      <c r="B831" t="inlineStr">
        <is>
          <t>QEIIKMFDER</t>
        </is>
      </c>
      <c r="C831" t="inlineStr">
        <is>
          <t>Q07092</t>
        </is>
      </c>
      <c r="D831" t="inlineStr">
        <is>
          <t>COGA1_HUMAN</t>
        </is>
      </c>
      <c r="E831" t="inlineStr">
        <is>
          <t>MWVSWAPGLWLLGLWATFGHGANTGAQCPPSQQEGLKLEHSSSLPANVTGFNLIHRLSLMKTSAIKKIRNPKGPLILRLGAAPVTQPTRRVFPRGLPEEFALVLTLLLKKHTHQKTWYLFQVTDANGYPQISLEVNSQERSLELRAQGQDGDFVSCIFPVPQLFDLRWHKLMLSVAGRVASVHVDCSSASSQPLGPRRPMRPVGHVFLGLDAEQGKPVSFDLQQVHIYCDPELVLEEGCCEILPAGCPPETSKARRDTQSNELIEINPQSEGKVYTRCFCLEEPQNSEVDAQLTGRISQKAERGAKVHQETAADECPPCVHGARDSNVTLAPSGPKGGKGERGLPGPPGSKGEKGARGNDCVRISPDAPLQCAEGPKGEKGESGALGPSGLPGSTGEKGQKGEKGDGGIKGVPGKPGRDGRPGEICVIGPKGQKGDPGFVGPEGLAGEPGPPGLPGPPGIGLPGTPGDPGGPPGPKGDKGSSGIPGKEGPGGKPGKPGVKGEKGDPCEVCPTLPEGFQNFVGLPGKPGPKGEPGDPVPARGDPGIQGIKGEKGEPCLSCSSVVGAQHLVSSTGASGDVGSPGFGLPGLPGRAGVPGLKGEKGNFGEAGPAGSPGPPGPVGPAGIKGAKGEPCEPCPALSNLQDGDVRVVALPGPSGEKGEPGPPGFGLPGKQGKAGERGLKGQKGDAGNPGDPGTPGTTGRPGLSGEPGVQGPAGPKGEKGDGCTACPSLQGTVTDMAGRPGQPGPKGEQGPEGVGRPGKPGQPGLPGVQGPPGLKGVQGEPGPPGRGVQGPQGEPGAPGLPGIQGLPGPRGPPGPTGEKGAQGSPGVKGATGPVGPPGASVSGPPGRDGQQGQTGLRGTPGEKGPRGEKGEPGECSCPSQGDLIFSGMPGAPGLWMGSSWQPGPQGPPGIPGPPGPPGVPGLQGVPGNNGLPGQPGLTAELGSLPIEQHLLKSICGDCVQGQRAHPGYLVEKGEKGDQGIPGVPGLDNCAQCFLSLERPRAEEARGDNSEGDPGCVGSPGLPGPPGLPGQRGEEGPPGMRGSPGPPGPIGPPGFPGAVGSPGLPGLQGERGLTGLTGDKGEPGPPGQPGYPGATGPPGLPGIKGERGYTGSAGEKGEPGPPGSEGLPGPPGPAGPRGERGPQGNSGEKGDQGFQGQPGFPGPPGPPGFPGKVGSPGPPGPQAEKGSEGIRGPSGLPGSPGPPGPPGIQGPAGLDGLDGKDGKPGLRGDPGPAGPPGLMGPPGFKGKTGHPGLPGPKGDCGKPGPPGSTGRPGAEGEPGAMGPQGRPGPPGHVGPPGPPGQPGPAGISAVGLKGDRGATGERGLAGLPGQPGPPGHPGPPGEPGTDGAAGKEGPPGKQGFYGPPGPKGDPGAAGQKGQAGEKGRAGMPGGPGKSGSMGPVGPPGPAGERGHPGAPGPSGSPGLPGVPGSMGDMVNYDEIKRFIRQEIIKMFDERMAYYTSRMQFPMEMAAAPGRPGPPGKDGAPGRPGAPGSPGLPGQIGREGRQGLPGVRGLPGTKGEKGDIGIGIAGENGLPGPPGPQGPPGYGKMGATGPMGQQGIPGIPGPPGPMGQPGKAGHCNPSDCFGAMPMEQQYPPMKTMKGPFG</t>
        </is>
      </c>
      <c r="F831" t="inlineStr">
        <is>
          <t>RecName: Full=Collagen alpha-1(XVI) chain; Flags: Precursor;</t>
        </is>
      </c>
      <c r="G831" t="inlineStr">
        <is>
          <t>Alternative splicing|Cell adhesion|Collagen|Direct protein sequencing|Extracellular matrix|Glycoprotein|Hydroxylation|Reference proteome|Repeat|Secreted|Signal</t>
        </is>
      </c>
      <c r="H831" t="inlineStr">
        <is>
          <t>GO:0005594|GO:0005597|GO:0062023|GO:0005788|GO:0005576|GO:0005615|GO:0030020|GO:0005178|GO:0007155|GO:0033627|GO:0071230|GO:0030198|GO:0007565|GO:0033622|GO:0007229|GO:0051894</t>
        </is>
      </c>
      <c r="I831" t="inlineStr">
        <is>
          <t>C:collagen type IX trimer|C:collagen type XVI trimer|C:collagen-containing extracellular matrix|C:endoplasmic reticulum lumen|C:extracellular region|C:extracellular space|F:extracellular matrix structural constituent conferring tensile strength|F:integrin binding|P:cell adhesion|P:cell adhesion mediated by integrin|P:cellular response to amino acid stimulus|P:extracellular matrix organization|P:female pregnancy|P:integrin activation|P:integrin-mediated signaling pathway|P:positive regulation of focal adhesion assembly</t>
        </is>
      </c>
      <c r="J831" t="inlineStr"/>
      <c r="K831" t="n">
        <v>1604</v>
      </c>
      <c r="L831" t="n">
        <v>1445</v>
      </c>
      <c r="M831" t="n">
        <v>1454</v>
      </c>
      <c r="N831" t="n">
        <v>1444</v>
      </c>
      <c r="O831" t="inlineStr">
        <is>
          <t>RFIR(1444).(1445)QEIIKMFDER</t>
        </is>
      </c>
      <c r="P831" t="inlineStr">
        <is>
          <t>RFIRQEII</t>
        </is>
      </c>
      <c r="Q831" t="inlineStr">
        <is>
          <t>Internal</t>
        </is>
      </c>
      <c r="R831" t="inlineStr"/>
      <c r="S831" t="inlineStr"/>
      <c r="T831" t="inlineStr"/>
    </row>
    <row r="832">
      <c r="A832" s="1" t="n">
        <v>830</v>
      </c>
      <c r="B832" t="inlineStr">
        <is>
          <t>MGIVGPEFKDKLLSAER</t>
        </is>
      </c>
      <c r="C832" t="inlineStr">
        <is>
          <t>Q15149</t>
        </is>
      </c>
      <c r="D832" t="inlineStr">
        <is>
          <t>PLEC_HUMAN</t>
        </is>
      </c>
      <c r="E8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2" t="inlineStr">
        <is>
          <t>RecName: Full=Plectin; Short=PCN; Short=PLTN; AltName: Full=Hemidesmosomal protein 1; Short=HD1; AltName: Full=Plectin-1;</t>
        </is>
      </c>
      <c r="G8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2" t="inlineStr"/>
      <c r="K832" t="n">
        <v>4684</v>
      </c>
      <c r="L832" t="n">
        <v>4130</v>
      </c>
      <c r="M832" t="n">
        <v>4146</v>
      </c>
      <c r="N832" t="n">
        <v>4129</v>
      </c>
      <c r="O832" t="inlineStr">
        <is>
          <t>EAVR(4129).(4130)MGIVGPEFKDKLLSAER</t>
        </is>
      </c>
      <c r="P832" t="inlineStr">
        <is>
          <t>EAVRMGIV</t>
        </is>
      </c>
      <c r="Q832" t="inlineStr">
        <is>
          <t>Internal</t>
        </is>
      </c>
      <c r="R832" t="inlineStr"/>
      <c r="S832" t="inlineStr">
        <is>
          <t>S01.151</t>
        </is>
      </c>
      <c r="T832" t="inlineStr">
        <is>
          <t>trypsin 1</t>
        </is>
      </c>
    </row>
    <row r="833">
      <c r="A833" s="1" t="n">
        <v>831</v>
      </c>
      <c r="B833" t="inlineStr">
        <is>
          <t>SQNPPQSKGCCFVTFYTR</t>
        </is>
      </c>
      <c r="C833" t="inlineStr">
        <is>
          <t>O95319</t>
        </is>
      </c>
      <c r="D833" t="inlineStr">
        <is>
          <t>CELF2_HUMAN</t>
        </is>
      </c>
      <c r="E833" t="inlineStr">
        <is>
          <t>MRCPKSAVTMRNEELLLSNGTANKMNGALDHSDQPDPDAIKMFVGQIPRSWSEKELKELFEPYGAVYQINVLRDRSQNPPQSKGCCFVTFYTRKAALEAQNALHNIKTLPGMHHPIQMKPADSEKSNAVEDRKLFIGMVSKKCNENDIRVMFSPFGQIEECRILRGPDGLSRGCAFVTFSTRAMAQNAIKAMHQSQTMEGCSSPIVVKFADTQKDKEQRRLQQQLAQQMQQLNTATWGNLTGLGGLTPQYLALLQQATSSSNLGAFSGIQQMAGMNALQLQNLATLAAAAAAAQTSATSTNANPLSTTSSALGALTSPVAASTPNSTAGAAMNSLTSLGTLQGLAGATVGLNNINALAGMAALNGGLGATGLTNGTAGTMDALTQAYSGIQQYAAAALPTLYSQSLLQQQSAAGSQKEGPEGANLFIYHLPQEFGDQDILQMFMPFGNVISAKVFIDKQTNLSKCFGFVSYDNPVSAQAAIQAMNGFQIGMKRLKVQLKRSKNDSKPY</t>
        </is>
      </c>
      <c r="F833" t="inlineStr">
        <is>
          <t>RecName: Full=CUGBP Elav-like family member 2; Short=CELF-2; AltName: Full=Bruno-like protein 3; AltName: Full=CUG triplet repeat RNA-binding protein 2; Short=CUG-BP2; AltName: Full=CUG-BP- and ETR-3-like factor 2; AltName: Full=ELAV-type RNA-binding protein 3; Short=ETR-3; AltName: Full=Neuroblastoma apoptosis-related RNA-binding protein; Short=hNAPOR; AltName: Full=RNA-binding protein BRUNOL-3;</t>
        </is>
      </c>
      <c r="G833" t="inlineStr">
        <is>
          <t>3D-structure|Alternative splicing|Cytoplasm|Disease variant|Epilepsy|Intellectual disability|mRNA processing|Nucleus|Reference proteome|Repeat|Repressor|RNA-binding</t>
        </is>
      </c>
      <c r="H833" t="inlineStr">
        <is>
          <t>GO:0005737|GO:0090543|GO:0043231|GO:0005654|GO:0005634|GO:1990904|GO:0003730|GO:0036002|GO:0003723|GO:0006376|GO:0000381|GO:0008016|GO:0006396</t>
        </is>
      </c>
      <c r="I833" t="inlineStr">
        <is>
          <t>C:cytoplasm|C:Flemming body|C:intracellular membrane-bounded organelle|C:nucleoplasm|C:nucleus|C:ribonucleoprotein complex|F:mRNA 3'-UTR binding|F:pre-mRNA binding|F:RNA binding|P:mRNA splice site recognition|P:regulation of alternative mRNA splicing, via spliceosome|P:regulation of heart contraction|P:RNA processing</t>
        </is>
      </c>
      <c r="J833" t="inlineStr"/>
      <c r="K833" t="n">
        <v>508</v>
      </c>
      <c r="L833" t="n">
        <v>76</v>
      </c>
      <c r="M833" t="n">
        <v>93</v>
      </c>
      <c r="N833" t="n">
        <v>75</v>
      </c>
      <c r="O833" t="inlineStr">
        <is>
          <t>LRDR(75).(76)SQNPPQSKGCCFVTFYTR</t>
        </is>
      </c>
      <c r="P833" t="inlineStr">
        <is>
          <t>LRDRSQNP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SESAPTLHPYSPLSPKGR</t>
        </is>
      </c>
      <c r="C834" t="inlineStr">
        <is>
          <t>Q8WUF5</t>
        </is>
      </c>
      <c r="D834" t="inlineStr">
        <is>
          <t>IASPP_HUMAN</t>
        </is>
      </c>
      <c r="E834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834" t="inlineStr">
        <is>
          <t>RecName: Full=RelA-associated inhibitor; AltName: Full=Inhibitor of ASPP protein; Short=Protein iASPP; AltName: Full=NFkB-interacting protein 1; AltName: Full=PPP1R13B-like protein;</t>
        </is>
      </c>
      <c r="G834" t="inlineStr">
        <is>
          <t>3D-structure|Acetylation|ANK repeat|Apoptosis|Cytoplasm|Methylation|Nucleus|Phosphoprotein|Reference proteome|Repeat|Repressor|SH3 domain|Transcription|Transcription regulation</t>
        </is>
      </c>
      <c r="H834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834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834" t="inlineStr"/>
      <c r="K834" t="n">
        <v>828</v>
      </c>
      <c r="L834" t="n">
        <v>100</v>
      </c>
      <c r="M834" t="n">
        <v>117</v>
      </c>
      <c r="N834" t="n">
        <v>99</v>
      </c>
      <c r="O834" t="inlineStr">
        <is>
          <t>PFGR(99).(100)SESAPTLHPYSPLSPKGR</t>
        </is>
      </c>
      <c r="P834" t="inlineStr">
        <is>
          <t>PFGRSESA</t>
        </is>
      </c>
      <c r="Q834" t="inlineStr">
        <is>
          <t>Internal</t>
        </is>
      </c>
      <c r="R834" t="inlineStr"/>
      <c r="S834" t="inlineStr"/>
      <c r="T834" t="inlineStr"/>
    </row>
    <row r="835">
      <c r="A835" s="1" t="n">
        <v>833</v>
      </c>
      <c r="B835" t="inlineStr">
        <is>
          <t>IVWLQEKVQKDSLRPEAAR</t>
        </is>
      </c>
      <c r="C835" t="inlineStr">
        <is>
          <t>P52888</t>
        </is>
      </c>
      <c r="D835" t="inlineStr">
        <is>
          <t>THOP1_HUMAN</t>
        </is>
      </c>
      <c r="E83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3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35" t="inlineStr">
        <is>
          <t>3D-structure|Acetylation|Alternative splicing|Cytoplasm|Direct protein sequencing|Hydrolase|Metal-binding|Metalloprotease|Phosphoprotein|Protease|Reference proteome|Zinc</t>
        </is>
      </c>
      <c r="H835" t="inlineStr">
        <is>
          <t>GO:0005829|GO:0005758|GO:0046872|GO:0004222|GO:0006518|GO:0000209|GO:0006508</t>
        </is>
      </c>
      <c r="I835" t="inlineStr">
        <is>
          <t>C:cytosol|C:mitochondrial intermembrane space|F:metal ion binding|F:metalloendopeptidase activity|P:peptide metabolic process|P:protein polyubiquitination|P:proteolysis</t>
        </is>
      </c>
      <c r="J835" t="inlineStr"/>
      <c r="K835" t="n">
        <v>689</v>
      </c>
      <c r="L835" t="n">
        <v>122</v>
      </c>
      <c r="M835" t="n">
        <v>140</v>
      </c>
      <c r="N835" t="n">
        <v>121</v>
      </c>
      <c r="O835" t="inlineStr">
        <is>
          <t>VYQR(121).(122)IVWLQEKVQKDSLRPEAAR</t>
        </is>
      </c>
      <c r="P835" t="inlineStr">
        <is>
          <t>VYQRIVWL</t>
        </is>
      </c>
      <c r="Q835" t="inlineStr">
        <is>
          <t>Internal</t>
        </is>
      </c>
      <c r="R835" t="inlineStr"/>
      <c r="S835" t="inlineStr"/>
      <c r="T835" t="inlineStr"/>
    </row>
    <row r="836">
      <c r="A836" s="1" t="n">
        <v>834</v>
      </c>
      <c r="B836" t="inlineStr">
        <is>
          <t>NTALETLHQNSITQVSIYEVDKQDCR</t>
        </is>
      </c>
      <c r="C836" t="inlineStr">
        <is>
          <t>Q92747</t>
        </is>
      </c>
      <c r="D836" t="inlineStr">
        <is>
          <t>ARC1A_HUMAN</t>
        </is>
      </c>
      <c r="E836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836" t="inlineStr">
        <is>
          <t>RecName: Full=Actin-related protein 2/3 complex subunit 1A; AltName: Full=SOP2-like protein;</t>
        </is>
      </c>
      <c r="G836" t="inlineStr">
        <is>
          <t>3D-structure|Actin-binding|Alternative splicing|Cytoplasm|Cytoskeleton|Nucleus|Reference proteome|Repeat|WD repeat</t>
        </is>
      </c>
      <c r="H836" t="inlineStr">
        <is>
          <t>GO:0015629|GO:0005885|GO:0005829|GO:0070062|GO:0036195|GO:0005634|GO:0035861|GO:0003779|GO:0051015|GO:0030036|GO:0034314</t>
        </is>
      </c>
      <c r="I836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836" t="inlineStr"/>
      <c r="K836" t="n">
        <v>370</v>
      </c>
      <c r="L836" t="n">
        <v>316</v>
      </c>
      <c r="M836" t="n">
        <v>341</v>
      </c>
      <c r="N836" t="n">
        <v>315</v>
      </c>
      <c r="O836" t="inlineStr">
        <is>
          <t>TEDR(315).(316)NTALETLHQNSITQVSIYEVDKQDCR</t>
        </is>
      </c>
      <c r="P836" t="inlineStr">
        <is>
          <t>TEDRNTAL</t>
        </is>
      </c>
      <c r="Q836" t="inlineStr">
        <is>
          <t>Internal</t>
        </is>
      </c>
      <c r="R836" t="inlineStr"/>
      <c r="S836" t="inlineStr"/>
      <c r="T836" t="inlineStr"/>
    </row>
    <row r="837">
      <c r="A837" s="1" t="n">
        <v>835</v>
      </c>
      <c r="B837" t="inlineStr">
        <is>
          <t>DSTAAQQELR</t>
        </is>
      </c>
      <c r="C837" t="inlineStr">
        <is>
          <t>P35579</t>
        </is>
      </c>
      <c r="D837" t="inlineStr">
        <is>
          <t>MYH9_HUMAN</t>
        </is>
      </c>
      <c r="E8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37" t="inlineStr"/>
      <c r="K837" t="n">
        <v>1960</v>
      </c>
      <c r="L837" t="n">
        <v>1153</v>
      </c>
      <c r="M837" t="n">
        <v>1162</v>
      </c>
      <c r="N837" t="n">
        <v>1152</v>
      </c>
      <c r="O837" t="inlineStr">
        <is>
          <t>EDTL(1152).(1153)DSTAAQQELR</t>
        </is>
      </c>
      <c r="P837" t="inlineStr">
        <is>
          <t>EDTLDSTA</t>
        </is>
      </c>
      <c r="Q837" t="inlineStr">
        <is>
          <t>Internal</t>
        </is>
      </c>
      <c r="R837" t="inlineStr"/>
      <c r="S837" t="inlineStr"/>
      <c r="T837" t="inlineStr"/>
    </row>
    <row r="838">
      <c r="A838" s="1" t="n">
        <v>836</v>
      </c>
      <c r="B838" t="inlineStr">
        <is>
          <t>ADAEKAQEQQQQMAELHSKLQSSEAEVR</t>
        </is>
      </c>
      <c r="C838" t="inlineStr">
        <is>
          <t>Q9P2E9</t>
        </is>
      </c>
      <c r="D838" t="inlineStr">
        <is>
          <t>RRBP1_HUMAN</t>
        </is>
      </c>
      <c r="E83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38" t="inlineStr">
        <is>
          <t>RecName: Full=Ribosome-binding protein 1; AltName: Full=180 kDa ribosome receptor homolog; Short=RRp; AltName: Full=ES/130-related protein; AltName: Full=Ribosome receptor protein;</t>
        </is>
      </c>
      <c r="G83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38" t="inlineStr">
        <is>
          <t>GO:0005783|GO:0005789|GO:0016020|GO:0005840|GO:0003723|GO:0038023|GO:0001649|GO:0015031|GO:0006412</t>
        </is>
      </c>
      <c r="I838" t="inlineStr">
        <is>
          <t>C:endoplasmic reticulum|C:endoplasmic reticulum membrane|C:membrane|C:ribosome|F:RNA binding|F:signaling receptor activity|P:osteoblast differentiation|P:protein transport|P:translation</t>
        </is>
      </c>
      <c r="J838" t="inlineStr"/>
      <c r="K838" t="n">
        <v>1410</v>
      </c>
      <c r="L838" t="n">
        <v>903</v>
      </c>
      <c r="M838" t="n">
        <v>930</v>
      </c>
      <c r="N838" t="n">
        <v>902</v>
      </c>
      <c r="O838" t="inlineStr">
        <is>
          <t>ASLR(902).(903)ADAEKAQEQQQQMAELHSKLQSSEAEVR</t>
        </is>
      </c>
      <c r="P838" t="inlineStr">
        <is>
          <t>ASLRADAE</t>
        </is>
      </c>
      <c r="Q838" t="inlineStr">
        <is>
          <t>Internal</t>
        </is>
      </c>
      <c r="R838" t="inlineStr"/>
      <c r="S838" t="inlineStr">
        <is>
          <t>C01.032</t>
        </is>
      </c>
      <c r="T838" t="inlineStr">
        <is>
          <t>cathepsin L</t>
        </is>
      </c>
    </row>
    <row r="839">
      <c r="A839" s="1" t="n">
        <v>837</v>
      </c>
      <c r="B839" t="inlineStr">
        <is>
          <t>HDSPEDVKR</t>
        </is>
      </c>
      <c r="C839" t="inlineStr">
        <is>
          <t>P31948</t>
        </is>
      </c>
      <c r="D839" t="inlineStr">
        <is>
          <t>STIP1_HUMAN</t>
        </is>
      </c>
      <c r="E83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3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39" t="inlineStr">
        <is>
          <t>3D-structure|Acetylation|Alternative splicing|Cytoplasm|Direct protein sequencing|Isopeptide bond|Nucleus|Phosphoprotein|Reference proteome|Repeat|TPR repeat|Ubl conjugation</t>
        </is>
      </c>
      <c r="H839" t="inlineStr">
        <is>
          <t>GO:0005829|GO:0120293|GO:0005794|GO:0005634|GO:0101031|GO:0032991|GO:0051879|GO:0003723|GO:0098761</t>
        </is>
      </c>
      <c r="I83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39" t="inlineStr"/>
      <c r="K839" t="n">
        <v>543</v>
      </c>
      <c r="L839" t="n">
        <v>479</v>
      </c>
      <c r="M839" t="n">
        <v>487</v>
      </c>
      <c r="N839" t="n">
        <v>478</v>
      </c>
      <c r="O839" t="inlineStr">
        <is>
          <t>QYNR(478).(479)HDSPEDVKR</t>
        </is>
      </c>
      <c r="P839" t="inlineStr">
        <is>
          <t>QYNRHDSP</t>
        </is>
      </c>
      <c r="Q839" t="inlineStr">
        <is>
          <t>Internal</t>
        </is>
      </c>
      <c r="R839" t="inlineStr"/>
      <c r="S839" t="inlineStr"/>
      <c r="T839" t="inlineStr"/>
    </row>
    <row r="840">
      <c r="A840" s="1" t="n">
        <v>838</v>
      </c>
      <c r="B840" t="inlineStr">
        <is>
          <t>YVNKDMSIQELAVLVSGQK</t>
        </is>
      </c>
      <c r="C840" t="inlineStr">
        <is>
          <t>O60437</t>
        </is>
      </c>
      <c r="D840" t="inlineStr">
        <is>
          <t>PEPL_HUMAN</t>
        </is>
      </c>
      <c r="E84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40" t="inlineStr">
        <is>
          <t>RecName: Full=Periplakin; AltName: Full=190 kDa paraneoplastic pemphigus antigen; AltName: Full=195 kDa cornified envelope precursor protein;</t>
        </is>
      </c>
      <c r="G840" t="inlineStr">
        <is>
          <t>3D-structure|Cell junction|Cell membrane|Coiled coil|Cytoplasm|Cytoskeleton|Keratinization|Membrane|Phosphoprotein|Reference proteome|Repeat|SH3 domain</t>
        </is>
      </c>
      <c r="H840" t="inlineStr">
        <is>
          <t>GO:0001533|GO:0005737|GO:0005856|GO:0005829|GO:0030057|GO:0070062|GO:0016020|GO:0005886|GO:0045296|GO:0005200|GO:0005198|GO:0045104|GO:0031424|GO:0009612|GO:0042060</t>
        </is>
      </c>
      <c r="I84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40" t="inlineStr"/>
      <c r="K840" t="n">
        <v>1756</v>
      </c>
      <c r="L840" t="n">
        <v>1738</v>
      </c>
      <c r="M840" t="n">
        <v>1756</v>
      </c>
      <c r="N840" t="n">
        <v>1737</v>
      </c>
      <c r="O840" t="inlineStr">
        <is>
          <t>QYDR(1737).(1738)YVNKDMSIQELAVLVSGQK</t>
        </is>
      </c>
      <c r="P840" t="inlineStr">
        <is>
          <t>QYDRYVNK</t>
        </is>
      </c>
      <c r="Q840" t="inlineStr">
        <is>
          <t>Internal</t>
        </is>
      </c>
      <c r="R840" t="inlineStr"/>
      <c r="S840" t="inlineStr"/>
      <c r="T840" t="inlineStr"/>
    </row>
    <row r="841">
      <c r="A841" s="1" t="n">
        <v>839</v>
      </c>
      <c r="B841" t="inlineStr">
        <is>
          <t>ENDIKSYFGR</t>
        </is>
      </c>
      <c r="C841" t="inlineStr">
        <is>
          <t>P39748</t>
        </is>
      </c>
      <c r="D841" t="inlineStr">
        <is>
          <t>FEN1_HUMAN</t>
        </is>
      </c>
      <c r="E84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84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84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84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84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841" t="inlineStr"/>
      <c r="K841" t="n">
        <v>380</v>
      </c>
      <c r="L841" t="n">
        <v>20</v>
      </c>
      <c r="M841" t="n">
        <v>29</v>
      </c>
      <c r="N841" t="n">
        <v>19</v>
      </c>
      <c r="O841" t="inlineStr">
        <is>
          <t>SAIR(19).(20)ENDIKSYFGR</t>
        </is>
      </c>
      <c r="P841" t="inlineStr">
        <is>
          <t>SAIRENDI</t>
        </is>
      </c>
      <c r="Q841" t="inlineStr">
        <is>
          <t>Internal</t>
        </is>
      </c>
      <c r="R841" t="inlineStr"/>
      <c r="S841" t="inlineStr"/>
      <c r="T841" t="inlineStr"/>
    </row>
    <row r="842">
      <c r="A842" s="1" t="n">
        <v>840</v>
      </c>
      <c r="B842" t="inlineStr">
        <is>
          <t>WKHPFFLDDR</t>
        </is>
      </c>
      <c r="C842" t="inlineStr">
        <is>
          <t>Q13510</t>
        </is>
      </c>
      <c r="D842" t="inlineStr">
        <is>
          <t>ASAH1_HUMAN</t>
        </is>
      </c>
      <c r="E842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842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842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842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842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842" t="inlineStr"/>
      <c r="K842" t="n">
        <v>395</v>
      </c>
      <c r="L842" t="n">
        <v>324</v>
      </c>
      <c r="M842" t="n">
        <v>333</v>
      </c>
      <c r="N842" t="n">
        <v>323</v>
      </c>
      <c r="O842" t="inlineStr">
        <is>
          <t>NYDR(323).(324)WKHPFFLDDR</t>
        </is>
      </c>
      <c r="P842" t="inlineStr">
        <is>
          <t>NYDRWKHP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KFAPVCSICENPIIPR</t>
        </is>
      </c>
      <c r="C843" t="inlineStr">
        <is>
          <t>Q8WUP2</t>
        </is>
      </c>
      <c r="D843" t="inlineStr">
        <is>
          <t>FBLI1_HUMAN</t>
        </is>
      </c>
      <c r="E843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843" t="inlineStr">
        <is>
          <t>RecName: Full=Filamin-binding LIM protein 1; Short=FBLP-1; AltName: Full=Migfilin; AltName: Full=Mitogen-inducible 2-interacting protein; Short=MIG2-interacting protein;</t>
        </is>
      </c>
      <c r="G843" t="inlineStr">
        <is>
          <t>3D-structure|Alternative splicing|Cell adhesion|Cell junction|Cell shape|Cytoplasm|Cytoskeleton|LIM domain|Metal-binding|Reference proteome|Repeat|Zinc</t>
        </is>
      </c>
      <c r="H843" t="inlineStr">
        <is>
          <t>GO:0030054|GO:0071944|GO:0005737|GO:0005829|GO:0001650|GO:0005925|GO:0001725|GO:0031005|GO:0046872|GO:0098609|GO:0008360|GO:0033623</t>
        </is>
      </c>
      <c r="I843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843" t="inlineStr"/>
      <c r="K843" t="n">
        <v>373</v>
      </c>
      <c r="L843" t="n">
        <v>298</v>
      </c>
      <c r="M843" t="n">
        <v>313</v>
      </c>
      <c r="N843" t="n">
        <v>297</v>
      </c>
      <c r="O843" t="inlineStr">
        <is>
          <t>DFYR(297).(298)KFAPVCSICENPIIPR</t>
        </is>
      </c>
      <c r="P843" t="inlineStr">
        <is>
          <t>DFYRKFAP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SSGSPYGGGYGSGGGSGGYGSR</t>
        </is>
      </c>
      <c r="C844" t="inlineStr">
        <is>
          <t>P51991</t>
        </is>
      </c>
      <c r="D844" t="inlineStr">
        <is>
          <t>ROA3_HUMAN</t>
        </is>
      </c>
      <c r="E84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44" t="inlineStr">
        <is>
          <t>RecName: Full=Heterogeneous nuclear ribonucleoprotein A3; Short=hnRNP A3;</t>
        </is>
      </c>
      <c r="G84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44" t="inlineStr">
        <is>
          <t>GO:0071013|GO:0005654|GO:0005634|GO:1990904|GO:0003730|GO:0003723|GO:0000398</t>
        </is>
      </c>
      <c r="I844" t="inlineStr">
        <is>
          <t>C:catalytic step 2 spliceosome|C:nucleoplasm|C:nucleus|C:ribonucleoprotein complex|F:mRNA 3'-UTR binding|F:RNA binding|P:mRNA splicing, via spliceosome</t>
        </is>
      </c>
      <c r="J844" t="inlineStr"/>
      <c r="K844" t="n">
        <v>378</v>
      </c>
      <c r="L844" t="n">
        <v>355</v>
      </c>
      <c r="M844" t="n">
        <v>376</v>
      </c>
      <c r="N844" t="n">
        <v>354</v>
      </c>
      <c r="O844" t="inlineStr">
        <is>
          <t>FGGR(354).(355)SSGSPYGGGYGSGGGSGGYGSR</t>
        </is>
      </c>
      <c r="P844" t="inlineStr">
        <is>
          <t>FGGRSSGS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IVYLYTKKVGKAP</t>
        </is>
      </c>
      <c r="C845" t="inlineStr">
        <is>
          <t>P49207</t>
        </is>
      </c>
      <c r="D845" t="inlineStr">
        <is>
          <t>RL34_HUMAN</t>
        </is>
      </c>
      <c r="E845" t="inlineStr">
        <is>
          <t>MVQRLTYRRRLSYNTASNKTRLSRTPGNRIVYLYTKKVGKAPKSACGVCPGRLRGVRAVRPKVLMRLSKTKKHVSRAYGGSMCAKCVRDRIKRAFLIEEQKIVVKVLKAQAQSQKAK</t>
        </is>
      </c>
      <c r="F845" t="inlineStr">
        <is>
          <t>RecName: Full=Large ribosomal subunit protein eL34 {ECO:0000303|PubMed:24524803}; AltName: Full=60S ribosomal protein L34;</t>
        </is>
      </c>
      <c r="G845" t="inlineStr">
        <is>
          <t>3D-structure|Acetylation|Cytoplasm|Direct protein sequencing|Endoplasmic reticulum|Isopeptide bond|Phosphoprotein|Reference proteome|Ribonucleoprotein|Ribosomal protein|Ubl conjugation</t>
        </is>
      </c>
      <c r="H845" t="inlineStr">
        <is>
          <t>GO:0005737|GO:0005829|GO:0022625|GO:0022626|GO:0005783|GO:0070062|GO:0005730|GO:0045202|GO:0045296|GO:0003723|GO:0003735|GO:0002181|GO:0006412</t>
        </is>
      </c>
      <c r="I84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845" t="inlineStr"/>
      <c r="K845" t="n">
        <v>117</v>
      </c>
      <c r="L845" t="n">
        <v>30</v>
      </c>
      <c r="M845" t="n">
        <v>42</v>
      </c>
      <c r="N845" t="n">
        <v>29</v>
      </c>
      <c r="O845" t="inlineStr">
        <is>
          <t>PGNR(29).(30)IVYLYTKKVGKAP</t>
        </is>
      </c>
      <c r="P845" t="inlineStr">
        <is>
          <t>PGNRIVYL</t>
        </is>
      </c>
      <c r="Q845" t="inlineStr">
        <is>
          <t>Internal</t>
        </is>
      </c>
      <c r="R845" t="inlineStr"/>
      <c r="S845" t="inlineStr"/>
      <c r="T845" t="inlineStr"/>
    </row>
    <row r="846">
      <c r="A846" s="1" t="n">
        <v>844</v>
      </c>
      <c r="B846" t="inlineStr">
        <is>
          <t>LPAAGVGDMVMATVKKGKPELR</t>
        </is>
      </c>
      <c r="C846" t="inlineStr">
        <is>
          <t>P62829</t>
        </is>
      </c>
      <c r="D846" t="inlineStr">
        <is>
          <t>RL23_HUMAN</t>
        </is>
      </c>
      <c r="E846" t="inlineStr">
        <is>
          <t>MSKRGRGGSSGAKFRISLGLPVGAVINCADNTGAKNLYIISVKGIKGRLNRLPAAGVGDMVMATVKKGKPELRKKVHPAVVIRQRKSYRRKDGVFLYFEDNAGVIVNNKGEMKGSAITGPVAKECADLWPRIASNAGSIA</t>
        </is>
      </c>
      <c r="F846" t="inlineStr">
        <is>
          <t>RecName: Full=Large ribosomal subunit protein uL14 {ECO:0000303|PubMed:24524803}; AltName: Full=60S ribosomal protein L17; AltName: Full=60S ribosomal protein L23;</t>
        </is>
      </c>
      <c r="G846" t="inlineStr">
        <is>
          <t>3D-structure|Cytoplasm|Phosphoprotein|Reference proteome|Ribonucleoprotein|Ribosomal protein</t>
        </is>
      </c>
      <c r="H84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4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46" t="inlineStr"/>
      <c r="K846" t="n">
        <v>140</v>
      </c>
      <c r="L846" t="n">
        <v>52</v>
      </c>
      <c r="M846" t="n">
        <v>73</v>
      </c>
      <c r="N846" t="n">
        <v>51</v>
      </c>
      <c r="O846" t="inlineStr">
        <is>
          <t>RLNR(51).(52)LPAAGVGDMVMATVKKGKPELR</t>
        </is>
      </c>
      <c r="P846" t="inlineStr">
        <is>
          <t>RLNRLPAA</t>
        </is>
      </c>
      <c r="Q846" t="inlineStr">
        <is>
          <t>Internal</t>
        </is>
      </c>
      <c r="R846" t="inlineStr"/>
      <c r="S846" t="inlineStr">
        <is>
          <t>S01.151</t>
        </is>
      </c>
      <c r="T846" t="inlineStr">
        <is>
          <t>trypsin 1</t>
        </is>
      </c>
    </row>
    <row r="847">
      <c r="A847" s="1" t="n">
        <v>845</v>
      </c>
      <c r="B847" t="inlineStr">
        <is>
          <t>WLTIQSGEQPYKMAGR</t>
        </is>
      </c>
      <c r="C847" t="inlineStr">
        <is>
          <t>O43920</t>
        </is>
      </c>
      <c r="D847" t="inlineStr">
        <is>
          <t>NDUS5_HUMAN</t>
        </is>
      </c>
      <c r="E847" t="inlineStr">
        <is>
          <t>MPFLDIQKRFGLNIDRWLTIQSGEQPYKMAGRCHAFEKEWIECAHGIGYTRAEKECKIEYDDFVECLLRQKTMRRAGTIRKQRDKLIKEGKYTPPPHHIGKGEPRP</t>
        </is>
      </c>
      <c r="F847" t="inlineStr">
        <is>
          <t>RecName: Full=NADH dehydrogenase [ubiquinone] iron-sulfur protein 5; AltName: Full=Complex I-15 kDa; Short=CI-15 kDa; AltName: Full=NADH-ubiquinone oxidoreductase 15 kDa subunit;</t>
        </is>
      </c>
      <c r="G847" t="inlineStr">
        <is>
          <t>3D-structure|Disulfide bond|Electron transport|Membrane|Mitochondrion|Mitochondrion inner membrane|Reference proteome|Respiratory chain|Transport</t>
        </is>
      </c>
      <c r="H847" t="inlineStr">
        <is>
          <t>GO:0005743|GO:0005758|GO:0005747|GO:0005739|GO:0008137|GO:0009060|GO:0006120|GO:0032981|GO:0042776</t>
        </is>
      </c>
      <c r="I847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847" t="inlineStr"/>
      <c r="K847" t="n">
        <v>106</v>
      </c>
      <c r="L847" t="n">
        <v>17</v>
      </c>
      <c r="M847" t="n">
        <v>32</v>
      </c>
      <c r="N847" t="n">
        <v>16</v>
      </c>
      <c r="O847" t="inlineStr">
        <is>
          <t>NIDR(16).(17)WLTIQSGEQPYKMAGR</t>
        </is>
      </c>
      <c r="P847" t="inlineStr">
        <is>
          <t>NIDRWLTI</t>
        </is>
      </c>
      <c r="Q847" t="inlineStr">
        <is>
          <t>Internal</t>
        </is>
      </c>
      <c r="R847" t="inlineStr"/>
      <c r="S847" t="inlineStr">
        <is>
          <t>S01.151</t>
        </is>
      </c>
      <c r="T847" t="inlineStr">
        <is>
          <t>trypsin 1</t>
        </is>
      </c>
    </row>
    <row r="848">
      <c r="A848" s="1" t="n">
        <v>846</v>
      </c>
      <c r="B848" t="inlineStr">
        <is>
          <t>IKFKESFAEMNR</t>
        </is>
      </c>
      <c r="C848" t="inlineStr">
        <is>
          <t>P13073</t>
        </is>
      </c>
      <c r="D848" t="inlineStr">
        <is>
          <t>COX41_HUMAN</t>
        </is>
      </c>
      <c r="E848" t="inlineStr">
        <is>
          <t>MLATRVFSLVGKRAISTSVCVRAHESVVKSEDFSLPAYMDRRDHPLPEVAHVKHLSASQKALKEKEKASWSSLSMDEKVELYRIKFKESFAEMNRGSNEWKTVVGGAMFFIGFTALVIMWQKHYVYGPLPQSFDKEWVAKQTKRMLDMKVNPIQGLASKWDYEKNEWKK</t>
        </is>
      </c>
      <c r="F84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4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48" t="inlineStr">
        <is>
          <t>GO:0005829|GO:0016020|GO:0005743|GO:0005751|GO:0005739|GO:0005654|GO:0004129|GO:0045333|GO:0006091|GO:0006123</t>
        </is>
      </c>
      <c r="I84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48" t="inlineStr"/>
      <c r="K848" t="n">
        <v>169</v>
      </c>
      <c r="L848" t="n">
        <v>84</v>
      </c>
      <c r="M848" t="n">
        <v>95</v>
      </c>
      <c r="N848" t="n">
        <v>83</v>
      </c>
      <c r="O848" t="inlineStr">
        <is>
          <t>ELYR(83).(84)IKFKESFAEMNR</t>
        </is>
      </c>
      <c r="P848" t="inlineStr">
        <is>
          <t>ELYRIKFK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GLFDEYGSKKSDYIKLYVR</t>
        </is>
      </c>
      <c r="C849" t="inlineStr">
        <is>
          <t>P14625</t>
        </is>
      </c>
      <c r="D849" t="inlineStr">
        <is>
          <t>ENPL_HUMAN</t>
        </is>
      </c>
      <c r="E84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4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4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4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4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49" t="inlineStr"/>
      <c r="K849" t="n">
        <v>803</v>
      </c>
      <c r="L849" t="n">
        <v>396</v>
      </c>
      <c r="M849" t="n">
        <v>414</v>
      </c>
      <c r="N849" t="n">
        <v>395</v>
      </c>
      <c r="O849" t="inlineStr">
        <is>
          <t>SAPR(395).(396)GLFDEYGSKKSDYIKLYVR</t>
        </is>
      </c>
      <c r="P849" t="inlineStr">
        <is>
          <t>SAPRGLFD</t>
        </is>
      </c>
      <c r="Q849" t="inlineStr">
        <is>
          <t>Internal</t>
        </is>
      </c>
      <c r="R849" t="inlineStr"/>
      <c r="S849" t="inlineStr">
        <is>
          <t>S01.151</t>
        </is>
      </c>
      <c r="T849" t="inlineStr">
        <is>
          <t>trypsin 1</t>
        </is>
      </c>
    </row>
    <row r="850">
      <c r="A850" s="1" t="n">
        <v>848</v>
      </c>
      <c r="B850" t="inlineStr">
        <is>
          <t>SVPGHDNKMQFESSSYEGYFLACEKER</t>
        </is>
      </c>
      <c r="C850" t="inlineStr">
        <is>
          <t>Q14116</t>
        </is>
      </c>
      <c r="D850" t="inlineStr">
        <is>
          <t>IL18_HUMAN</t>
        </is>
      </c>
      <c r="E850" t="inlineStr">
        <is>
          <t>MAAEPVEDNCINFVAMKFIDNTLYFIAEDDENLESDYFGKLESKLSVIRNLNDQVLFIDQGNRPLFEDMTDSDCRDNAPRTIFIISMYKDSQPRGMAVTISVKCEKISTLSCENKIISFKEMNPPDNIKDTKSDIIFFQRSVPGHDNKMQFESSSYEGYFLACEKERDLFKLILKKEDELGDRSIMFTVQNED</t>
        </is>
      </c>
      <c r="F850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850" t="inlineStr">
        <is>
          <t>3D-structure|Alternative splicing|Cytokine|Cytoplasm|Inflammatory response|Reference proteome|Secreted</t>
        </is>
      </c>
      <c r="H850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850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850" t="inlineStr"/>
      <c r="K850" t="n">
        <v>193</v>
      </c>
      <c r="L850" t="n">
        <v>141</v>
      </c>
      <c r="M850" t="n">
        <v>167</v>
      </c>
      <c r="N850" t="n">
        <v>140</v>
      </c>
      <c r="O850" t="inlineStr">
        <is>
          <t>FFQR(140).(141)SVPGHDNKMQFESSSYEGYFLACEKER</t>
        </is>
      </c>
      <c r="P850" t="inlineStr">
        <is>
          <t>FFQRSVPG</t>
        </is>
      </c>
      <c r="Q850" t="inlineStr">
        <is>
          <t>Internal</t>
        </is>
      </c>
      <c r="R850" t="inlineStr"/>
      <c r="S850" t="inlineStr"/>
      <c r="T850" t="inlineStr"/>
    </row>
    <row r="851">
      <c r="A851" s="1" t="n">
        <v>849</v>
      </c>
      <c r="B851" t="inlineStr">
        <is>
          <t>YLKGDHAGVLKASAETVDPASLWEY</t>
        </is>
      </c>
      <c r="C851" t="inlineStr">
        <is>
          <t>Q16658</t>
        </is>
      </c>
      <c r="D851" t="inlineStr">
        <is>
          <t>FSCN1_HUMAN</t>
        </is>
      </c>
      <c r="E85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51" t="inlineStr">
        <is>
          <t>RecName: Full=Fascin; AltName: Full=55 kDa actin-bundling protein; AltName: Full=Singed-like protein; AltName: Full=p55;</t>
        </is>
      </c>
      <c r="G851" t="inlineStr">
        <is>
          <t>3D-structure|Acetylation|Actin-binding|Cell junction|Cell projection|Cytoplasm|Cytoskeleton|Direct protein sequencing|Isopeptide bond|Phosphoprotein|Reference proteome|Ubl conjugation</t>
        </is>
      </c>
      <c r="H85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5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51" t="inlineStr"/>
      <c r="K851" t="n">
        <v>493</v>
      </c>
      <c r="L851" t="n">
        <v>469</v>
      </c>
      <c r="M851" t="n">
        <v>493</v>
      </c>
      <c r="N851" t="n">
        <v>468</v>
      </c>
      <c r="O851" t="inlineStr">
        <is>
          <t>VGGR(468).(469)YLKGDHAGVLKASAETVDPASLWEY</t>
        </is>
      </c>
      <c r="P851" t="inlineStr">
        <is>
          <t>VGGRYLKG</t>
        </is>
      </c>
      <c r="Q851" t="inlineStr">
        <is>
          <t>Internal</t>
        </is>
      </c>
      <c r="R851" t="inlineStr"/>
      <c r="S851" t="inlineStr"/>
      <c r="T851" t="inlineStr"/>
    </row>
    <row r="852">
      <c r="A852" s="1" t="n">
        <v>850</v>
      </c>
      <c r="B852" t="inlineStr">
        <is>
          <t>HLKSTHSELLEDYYQSGR</t>
        </is>
      </c>
      <c r="C852" t="inlineStr">
        <is>
          <t>P28288</t>
        </is>
      </c>
      <c r="D852" t="inlineStr">
        <is>
          <t>ABCD3_HUMAN</t>
        </is>
      </c>
      <c r="E852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852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852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852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852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852" t="inlineStr"/>
      <c r="K852" t="n">
        <v>659</v>
      </c>
      <c r="L852" t="n">
        <v>345</v>
      </c>
      <c r="M852" t="n">
        <v>362</v>
      </c>
      <c r="N852" t="n">
        <v>344</v>
      </c>
      <c r="O852" t="inlineStr">
        <is>
          <t>SHPR(344).(345)HLKSTHSELLEDYYQSGR</t>
        </is>
      </c>
      <c r="P852" t="inlineStr">
        <is>
          <t>SHPRHLKS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EEEQEHSNKAPR</t>
        </is>
      </c>
      <c r="C853" t="inlineStr">
        <is>
          <t>Q13823</t>
        </is>
      </c>
      <c r="D853" t="inlineStr">
        <is>
          <t>NOG2_HUMAN</t>
        </is>
      </c>
      <c r="E853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853" t="inlineStr">
        <is>
          <t>RecName: Full=Nucleolar GTP-binding protein 2; AltName: Full=Autoantigen NGP-1;</t>
        </is>
      </c>
      <c r="G853" t="inlineStr">
        <is>
          <t>3D-structure|Acetylation|GTP-binding|Nucleotide-binding|Nucleus|Phosphoprotein|Reference proteome|Ribosome biogenesis</t>
        </is>
      </c>
      <c r="H853" t="inlineStr">
        <is>
          <t>GO:0016020|GO:0005730|GO:0005634|GO:0005525|GO:0003924|GO:0003723|GO:0042254</t>
        </is>
      </c>
      <c r="I853" t="inlineStr">
        <is>
          <t>C:membrane|C:nucleolus|C:nucleus|F:GTP binding|F:GTPase activity|F:RNA binding|P:ribosome biogenesis</t>
        </is>
      </c>
      <c r="J853" t="inlineStr"/>
      <c r="K853" t="n">
        <v>731</v>
      </c>
      <c r="L853" t="n">
        <v>664</v>
      </c>
      <c r="M853" t="n">
        <v>675</v>
      </c>
      <c r="N853" t="n">
        <v>663</v>
      </c>
      <c r="O853" t="inlineStr">
        <is>
          <t>KAQR(663).(664)EEEQEHSNKAPR</t>
        </is>
      </c>
      <c r="P853" t="inlineStr">
        <is>
          <t>KAQREEEQ</t>
        </is>
      </c>
      <c r="Q853" t="inlineStr">
        <is>
          <t>Internal</t>
        </is>
      </c>
      <c r="R853" t="inlineStr"/>
      <c r="S853" t="inlineStr"/>
      <c r="T853" t="inlineStr"/>
    </row>
    <row r="854">
      <c r="A854" s="1" t="n">
        <v>852</v>
      </c>
      <c r="B854" t="inlineStr">
        <is>
          <t>VAGALVQNTEKGPNAEQLR</t>
        </is>
      </c>
      <c r="C854" t="inlineStr">
        <is>
          <t>Q9UPN7</t>
        </is>
      </c>
      <c r="D854" t="inlineStr">
        <is>
          <t>PP6R1_HUMAN</t>
        </is>
      </c>
      <c r="E854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854" t="inlineStr">
        <is>
          <t>RecName: Full=Serine/threonine-protein phosphatase 6 regulatory subunit 1; AltName: Full=SAPS domain family member 1;</t>
        </is>
      </c>
      <c r="G854" t="inlineStr">
        <is>
          <t>Cytoplasm|Phosphoprotein|Reference proteome</t>
        </is>
      </c>
      <c r="H854" t="inlineStr">
        <is>
          <t>GO:0005829|GO:0005634|GO:0019903|GO:0019888|GO:0031267|GO:0043666</t>
        </is>
      </c>
      <c r="I854" t="inlineStr">
        <is>
          <t>C:cytosol|C:nucleus|F:protein phosphatase binding|F:protein phosphatase regulator activity|F:small GTPase binding|P:regulation of phosphoprotein phosphatase activity</t>
        </is>
      </c>
      <c r="J854" t="inlineStr"/>
      <c r="K854" t="n">
        <v>881</v>
      </c>
      <c r="L854" t="n">
        <v>470</v>
      </c>
      <c r="M854" t="n">
        <v>488</v>
      </c>
      <c r="N854" t="n">
        <v>469</v>
      </c>
      <c r="O854" t="inlineStr">
        <is>
          <t>HLTR(469).(470)VAGALVQNTEKGPNAEQLR</t>
        </is>
      </c>
      <c r="P854" t="inlineStr">
        <is>
          <t>HLTRVAGA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SLPSVETLGCTSVICSDKTGTLTTNQMSVCR</t>
        </is>
      </c>
      <c r="C855" t="inlineStr">
        <is>
          <t>P16615</t>
        </is>
      </c>
      <c r="D855" t="inlineStr">
        <is>
          <t>AT2A2_HUMAN</t>
        </is>
      </c>
      <c r="E85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85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85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85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85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855" t="inlineStr"/>
      <c r="K855" t="n">
        <v>1042</v>
      </c>
      <c r="L855" t="n">
        <v>335</v>
      </c>
      <c r="M855" t="n">
        <v>365</v>
      </c>
      <c r="N855" t="n">
        <v>334</v>
      </c>
      <c r="O855" t="inlineStr">
        <is>
          <t>AIVR(334).(335)SLPSVETLGCTSVICSDKTGTLTTNQMSVCR</t>
        </is>
      </c>
      <c r="P855" t="inlineStr">
        <is>
          <t>AIVRSLPS</t>
        </is>
      </c>
      <c r="Q855" t="inlineStr">
        <is>
          <t>Internal</t>
        </is>
      </c>
      <c r="R855" t="inlineStr"/>
      <c r="S855" t="inlineStr"/>
      <c r="T855" t="inlineStr"/>
    </row>
    <row r="856">
      <c r="A856" s="1" t="n">
        <v>854</v>
      </c>
      <c r="B856" t="inlineStr">
        <is>
          <t>AHESVVKSEDFSLPAYMDR</t>
        </is>
      </c>
      <c r="C856" t="inlineStr">
        <is>
          <t>P13073</t>
        </is>
      </c>
      <c r="D856" t="inlineStr">
        <is>
          <t>COX41_HUMAN</t>
        </is>
      </c>
      <c r="E856" t="inlineStr">
        <is>
          <t>MLATRVFSLVGKRAISTSVCVRAHESVVKSEDFSLPAYMDRRDHPLPEVAHVKHLSASQKALKEKEKASWSSLSMDEKVELYRIKFKESFAEMNRGSNEWKTVVGGAMFFIGFTALVIMWQKHYVYGPLPQSFDKEWVAKQTKRMLDMKVNPIQGLASKWDYEKNEWKK</t>
        </is>
      </c>
      <c r="F856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56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56" t="inlineStr">
        <is>
          <t>GO:0005829|GO:0016020|GO:0005743|GO:0005751|GO:0005739|GO:0005654|GO:0004129|GO:0045333|GO:0006091|GO:0006123</t>
        </is>
      </c>
      <c r="I856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56" t="inlineStr"/>
      <c r="K856" t="n">
        <v>169</v>
      </c>
      <c r="L856" t="n">
        <v>23</v>
      </c>
      <c r="M856" t="n">
        <v>41</v>
      </c>
      <c r="N856" t="n">
        <v>22</v>
      </c>
      <c r="O856" t="inlineStr">
        <is>
          <t>VCVR(22).(23)AHESVVKSEDFSLPAYMDR</t>
        </is>
      </c>
      <c r="P856" t="inlineStr">
        <is>
          <t>VCVRAHES</t>
        </is>
      </c>
      <c r="Q856" t="inlineStr">
        <is>
          <t>Transit peptide removed</t>
        </is>
      </c>
      <c r="R856" t="inlineStr"/>
      <c r="S856" t="inlineStr">
        <is>
          <t>C13.004|C14.004</t>
        </is>
      </c>
      <c r="T856" t="inlineStr">
        <is>
          <t>legumain, animal-type|caspase-7</t>
        </is>
      </c>
    </row>
    <row r="857">
      <c r="A857" s="1" t="n">
        <v>855</v>
      </c>
      <c r="B857" t="inlineStr">
        <is>
          <t>AELKTAMSTPHVAEPAENEQDEQDENGAEASADLR</t>
        </is>
      </c>
      <c r="C857" t="inlineStr">
        <is>
          <t>P26038</t>
        </is>
      </c>
      <c r="D857" t="inlineStr">
        <is>
          <t>MOES_HUMAN</t>
        </is>
      </c>
      <c r="E85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57" t="inlineStr">
        <is>
          <t>RecName: Full=Moesin {ECO:0000303|PubMed:1924289}; AltName: Full=Membrane-organizing extension spike protein;</t>
        </is>
      </c>
      <c r="G85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5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5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57" t="inlineStr"/>
      <c r="K857" t="n">
        <v>577</v>
      </c>
      <c r="L857" t="n">
        <v>461</v>
      </c>
      <c r="M857" t="n">
        <v>495</v>
      </c>
      <c r="N857" t="n">
        <v>460</v>
      </c>
      <c r="O857" t="inlineStr">
        <is>
          <t>EKTR(460).(461)AELKTAMSTPHVAEPAENEQDEQDENGAEASADLR</t>
        </is>
      </c>
      <c r="P857" t="inlineStr">
        <is>
          <t>EKTRAELK</t>
        </is>
      </c>
      <c r="Q857" t="inlineStr">
        <is>
          <t>Internal</t>
        </is>
      </c>
      <c r="R857" t="inlineStr"/>
      <c r="S857" t="inlineStr"/>
      <c r="T857" t="inlineStr"/>
    </row>
    <row r="858">
      <c r="A858" s="1" t="n">
        <v>856</v>
      </c>
      <c r="B858" t="inlineStr">
        <is>
          <t>TGSQYDIQDAIDKGLVDR</t>
        </is>
      </c>
      <c r="C858" t="inlineStr">
        <is>
          <t>P15924</t>
        </is>
      </c>
      <c r="D858" t="inlineStr">
        <is>
          <t>DESP_HUMAN</t>
        </is>
      </c>
      <c r="E85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8" t="inlineStr">
        <is>
          <t>RecName: Full=Desmoplakin; Short=DP; AltName: Full=250/210 kDa paraneoplastic pemphigus antigen;</t>
        </is>
      </c>
      <c r="G85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8" t="inlineStr"/>
      <c r="K858" t="n">
        <v>2871</v>
      </c>
      <c r="L858" t="n">
        <v>2524</v>
      </c>
      <c r="M858" t="n">
        <v>2541</v>
      </c>
      <c r="N858" t="n">
        <v>2523</v>
      </c>
      <c r="O858" t="inlineStr">
        <is>
          <t>VDRK(2523).(2524)TGSQYDIQDAIDKGLVDR</t>
        </is>
      </c>
      <c r="P858" t="inlineStr">
        <is>
          <t>VDRKTGSQ</t>
        </is>
      </c>
      <c r="Q858" t="inlineStr">
        <is>
          <t>Internal</t>
        </is>
      </c>
      <c r="R858" t="inlineStr"/>
      <c r="S858" t="inlineStr"/>
      <c r="T858" t="inlineStr"/>
    </row>
    <row r="859">
      <c r="A859" s="1" t="n">
        <v>857</v>
      </c>
      <c r="B859" t="inlineStr">
        <is>
          <t>AIDIFPVTNKDFR</t>
        </is>
      </c>
      <c r="C859" t="inlineStr">
        <is>
          <t>Q8NBJ7</t>
        </is>
      </c>
      <c r="D859" t="inlineStr">
        <is>
          <t>SUMF2_HUMAN</t>
        </is>
      </c>
      <c r="E859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859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859" t="inlineStr">
        <is>
          <t>3D-structure|Alternative splicing|Calcium|Direct protein sequencing|Disulfide bond|Endoplasmic reticulum|Glycoprotein|Metal-binding|Reference proteome|Signal</t>
        </is>
      </c>
      <c r="H859" t="inlineStr">
        <is>
          <t>GO:0005783|GO:0005788|GO:0042802|GO:0046872</t>
        </is>
      </c>
      <c r="I859" t="inlineStr">
        <is>
          <t>C:endoplasmic reticulum|C:endoplasmic reticulum lumen|F:identical protein binding|F:metal ion binding</t>
        </is>
      </c>
      <c r="J859" t="inlineStr"/>
      <c r="K859" t="n">
        <v>301</v>
      </c>
      <c r="L859" t="n">
        <v>63</v>
      </c>
      <c r="M859" t="n">
        <v>75</v>
      </c>
      <c r="N859" t="n">
        <v>62</v>
      </c>
      <c r="O859" t="inlineStr">
        <is>
          <t>VKPF(62).(63)AIDIFPVTNKDFR</t>
        </is>
      </c>
      <c r="P859" t="inlineStr">
        <is>
          <t>VKPFAIDI</t>
        </is>
      </c>
      <c r="Q859" t="inlineStr">
        <is>
          <t>Internal</t>
        </is>
      </c>
      <c r="R859" t="inlineStr"/>
      <c r="S859" t="inlineStr"/>
      <c r="T859" t="inlineStr"/>
    </row>
    <row r="860">
      <c r="A860" s="1" t="n">
        <v>858</v>
      </c>
      <c r="B860" t="inlineStr">
        <is>
          <t>NSKQQLSAEELDAQLDAYNAR</t>
        </is>
      </c>
      <c r="C860" t="inlineStr">
        <is>
          <t>Q86V81</t>
        </is>
      </c>
      <c r="D860" t="inlineStr">
        <is>
          <t>THOC4_HUMAN</t>
        </is>
      </c>
      <c r="E860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860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860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860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860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860" t="inlineStr"/>
      <c r="K860" t="n">
        <v>257</v>
      </c>
      <c r="L860" t="n">
        <v>233</v>
      </c>
      <c r="M860" t="n">
        <v>253</v>
      </c>
      <c r="N860" t="n">
        <v>232</v>
      </c>
      <c r="O860" t="inlineStr">
        <is>
          <t>GAGR(232).(233)NSKQQLSAEELDAQLDAYNAR</t>
        </is>
      </c>
      <c r="P860" t="inlineStr">
        <is>
          <t>GAGRNSKQ</t>
        </is>
      </c>
      <c r="Q860" t="inlineStr">
        <is>
          <t>Internal</t>
        </is>
      </c>
      <c r="R860" t="inlineStr"/>
      <c r="S860" t="inlineStr"/>
      <c r="T860" t="inlineStr"/>
    </row>
    <row r="861">
      <c r="A861" s="1" t="n">
        <v>859</v>
      </c>
      <c r="B861" t="inlineStr">
        <is>
          <t>EEITITGSDGSTR</t>
        </is>
      </c>
      <c r="C861" t="inlineStr">
        <is>
          <t>P15924</t>
        </is>
      </c>
      <c r="D861" t="inlineStr">
        <is>
          <t>DESP_HUMAN</t>
        </is>
      </c>
      <c r="E86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61" t="inlineStr">
        <is>
          <t>RecName: Full=Desmoplakin; Short=DP; AltName: Full=250/210 kDa paraneoplastic pemphigus antigen;</t>
        </is>
      </c>
      <c r="G86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6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6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61" t="inlineStr"/>
      <c r="K861" t="n">
        <v>2871</v>
      </c>
      <c r="L861" t="n">
        <v>2504</v>
      </c>
      <c r="M861" t="n">
        <v>2516</v>
      </c>
      <c r="N861" t="n">
        <v>2503</v>
      </c>
      <c r="O861" t="inlineStr">
        <is>
          <t>ECEW(2503).(2504)EEITITGSDGSTR</t>
        </is>
      </c>
      <c r="P861" t="inlineStr">
        <is>
          <t>ECEWEEIT</t>
        </is>
      </c>
      <c r="Q861" t="inlineStr">
        <is>
          <t>Internal</t>
        </is>
      </c>
      <c r="R861" t="inlineStr"/>
      <c r="S861" t="inlineStr"/>
      <c r="T861" t="inlineStr"/>
    </row>
    <row r="862">
      <c r="A862" s="1" t="n">
        <v>860</v>
      </c>
      <c r="B862" t="inlineStr">
        <is>
          <t>VSSDNVADLHEKYSGSTP</t>
        </is>
      </c>
      <c r="C862" t="inlineStr">
        <is>
          <t>P28074</t>
        </is>
      </c>
      <c r="D862" t="inlineStr">
        <is>
          <t>PSB5_HUMAN</t>
        </is>
      </c>
      <c r="E862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62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62" t="inlineStr">
        <is>
          <t>3D-structure|Alternative splicing|Cytoplasm|Direct protein sequencing|Host-virus interaction|Hydrolase|Nucleus|Protease|Proteasome|Reference proteome|Threonine protease|Zymogen</t>
        </is>
      </c>
      <c r="H862" t="inlineStr">
        <is>
          <t>GO:0005813|GO:0005737|GO:0005829|GO:0070062|GO:0005654|GO:0005634|GO:0000502|GO:0005839|GO:0019774|GO:0004175|GO:0008233|GO:0004298|GO:0010498|GO:0043161|GO:0006508|GO:0006979</t>
        </is>
      </c>
      <c r="I862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62" t="inlineStr"/>
      <c r="K862" t="n">
        <v>263</v>
      </c>
      <c r="L862" t="n">
        <v>246</v>
      </c>
      <c r="M862" t="n">
        <v>263</v>
      </c>
      <c r="N862" t="n">
        <v>245</v>
      </c>
      <c r="O862" t="inlineStr">
        <is>
          <t>GWIR(245).(246)VSSDNVADLHEKYSGSTP</t>
        </is>
      </c>
      <c r="P862" t="inlineStr">
        <is>
          <t>GWIRVSSD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ELLLDKLLETPSTLHDQKR</t>
        </is>
      </c>
      <c r="C863" t="inlineStr">
        <is>
          <t>Q96KP1</t>
        </is>
      </c>
      <c r="D863" t="inlineStr">
        <is>
          <t>EXOC2_HUMAN</t>
        </is>
      </c>
      <c r="E863" t="inlineStr">
        <is>
          <t>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</t>
        </is>
      </c>
      <c r="F863" t="inlineStr">
        <is>
          <t>RecName: Full=Exocyst complex component 2; AltName: Full=Exocyst complex component Sec5;</t>
        </is>
      </c>
      <c r="G863" t="inlineStr">
        <is>
          <t>Acetylation|Coiled coil|Disease variant|Exocytosis|Intellectual disability|Neurodegeneration|Phosphoprotein|Protein transport|Reference proteome|Transport</t>
        </is>
      </c>
      <c r="H863" t="inlineStr">
        <is>
          <t>GO:0005829|GO:0000145|GO:0090543|GO:0016020|GO:0005886|GO:0019901|GO:0031267|GO:0006887|GO:0006893|GO:0090148|GO:0000281|GO:0015031|GO:2000535|GO:0006904|GO:0090522</t>
        </is>
      </c>
      <c r="I863" t="inlineStr">
        <is>
          <t>C:cytosol|C:exocyst|C:Flemming body|C:membrane|C:plasma membrane|F:protein kinase binding|F:small GTPase binding|P:exocytosis|P:Golgi to plasma membrane transport|P:membrane fission|P:mitotic cytokinesis|P:protein transport|P:regulation of entry of bacterium into host cell|P:vesicle docking involved in exocytosis|P:vesicle tethering involved in exocytosis</t>
        </is>
      </c>
      <c r="J863" t="inlineStr"/>
      <c r="K863" t="n">
        <v>924</v>
      </c>
      <c r="L863" t="n">
        <v>337</v>
      </c>
      <c r="M863" t="n">
        <v>355</v>
      </c>
      <c r="N863" t="n">
        <v>336</v>
      </c>
      <c r="O863" t="inlineStr">
        <is>
          <t>EALR(336).(337)ELLLDKLLETPSTLHDQKR</t>
        </is>
      </c>
      <c r="P863" t="inlineStr">
        <is>
          <t>EALRELLL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SFMALSQDIQKTIKKTAR</t>
        </is>
      </c>
      <c r="C864" t="inlineStr">
        <is>
          <t>Q14444</t>
        </is>
      </c>
      <c r="D864" t="inlineStr">
        <is>
          <t>CAPR1_HUMAN</t>
        </is>
      </c>
      <c r="E864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64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64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64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64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64" t="inlineStr"/>
      <c r="K864" t="n">
        <v>709</v>
      </c>
      <c r="L864" t="n">
        <v>115</v>
      </c>
      <c r="M864" t="n">
        <v>132</v>
      </c>
      <c r="N864" t="n">
        <v>114</v>
      </c>
      <c r="O864" t="inlineStr">
        <is>
          <t>ELQR(114).(115)SFMALSQDIQKTIKKTAR</t>
        </is>
      </c>
      <c r="P864" t="inlineStr">
        <is>
          <t>ELQRSFMA</t>
        </is>
      </c>
      <c r="Q864" t="inlineStr">
        <is>
          <t>Internal</t>
        </is>
      </c>
      <c r="R864" t="inlineStr"/>
      <c r="S864" t="inlineStr">
        <is>
          <t>S01.151</t>
        </is>
      </c>
      <c r="T864" t="inlineStr">
        <is>
          <t>trypsin 1</t>
        </is>
      </c>
    </row>
    <row r="865">
      <c r="A865" s="1" t="n">
        <v>863</v>
      </c>
      <c r="B865" t="inlineStr">
        <is>
          <t>LLGADSATVFNIQEPEEETANQEYKVSSCEQR</t>
        </is>
      </c>
      <c r="C865" t="inlineStr">
        <is>
          <t>Q8WX93</t>
        </is>
      </c>
      <c r="D865" t="inlineStr">
        <is>
          <t>PALLD_HUMAN</t>
        </is>
      </c>
      <c r="E865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65" t="inlineStr">
        <is>
          <t>RecName: Full=Palladin; AltName: Full=SIH002; AltName: Full=Sarcoma antigen NY-SAR-77;</t>
        </is>
      </c>
      <c r="G865" t="inlineStr">
        <is>
          <t>3D-structure|Actin-binding|Alternative splicing|Cell junction|Cell projection|Cytoplasm|Cytoskeleton|Disulfide bond|Immunoglobulin domain|Phosphoprotein|Reference proteome|Repeat</t>
        </is>
      </c>
      <c r="H865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65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65" t="inlineStr"/>
      <c r="K865" t="n">
        <v>1383</v>
      </c>
      <c r="L865" t="n">
        <v>936</v>
      </c>
      <c r="M865" t="n">
        <v>967</v>
      </c>
      <c r="N865" t="n">
        <v>935</v>
      </c>
      <c r="O865" t="inlineStr">
        <is>
          <t>MARR(935).(936)LLGADSATVFNIQEPEEETANQEYKVSSCEQR</t>
        </is>
      </c>
      <c r="P865" t="inlineStr">
        <is>
          <t>MARRLLGA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LGPGMADICKN</t>
        </is>
      </c>
      <c r="C866" t="inlineStr">
        <is>
          <t>P07602</t>
        </is>
      </c>
      <c r="D866" t="inlineStr">
        <is>
          <t>SAP_HUMAN</t>
        </is>
      </c>
      <c r="E86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6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6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6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6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66" t="inlineStr"/>
      <c r="K866" t="n">
        <v>524</v>
      </c>
      <c r="L866" t="n">
        <v>233</v>
      </c>
      <c r="M866" t="n">
        <v>243</v>
      </c>
      <c r="N866" t="n">
        <v>232</v>
      </c>
      <c r="O866" t="inlineStr">
        <is>
          <t>ECDR(232).(233)LGPGMADICKN</t>
        </is>
      </c>
      <c r="P866" t="inlineStr">
        <is>
          <t>ECDRLGPG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DSWLDNIDWVKIR</t>
        </is>
      </c>
      <c r="C867" t="inlineStr">
        <is>
          <t>O95400</t>
        </is>
      </c>
      <c r="D867" t="inlineStr">
        <is>
          <t>CD2B2_HUMAN</t>
        </is>
      </c>
      <c r="E867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867" t="inlineStr">
        <is>
          <t>RecName: Full=CD2 antigen cytoplasmic tail-binding protein 2; Short=CD2 cytoplasmic domain-binding protein 2; Short=CD2 tail-binding protein 2; AltName: Full=U5 snRNP 52K protein; Short=U5-52K;</t>
        </is>
      </c>
      <c r="G867" t="inlineStr">
        <is>
          <t>3D-structure|Acetylation|Cytoplasm|Isopeptide bond|mRNA processing|mRNA splicing|Nucleus|Phosphoprotein|Reference proteome|Ubl conjugation</t>
        </is>
      </c>
      <c r="H867" t="inlineStr">
        <is>
          <t>GO:0005737|GO:0005829|GO:0001650|GO:0016607|GO:0005654|GO:0005634|GO:0005682|GO:0043021|GO:0000244</t>
        </is>
      </c>
      <c r="I867" t="inlineStr">
        <is>
          <t>C:cytoplasm|C:cytosol|C:fibrillar center|C:nuclear speck|C:nucleoplasm|C:nucleus|C:U5 snRNP|F:ribonucleoprotein complex binding|P:spliceosomal tri-snRNP complex assembly</t>
        </is>
      </c>
      <c r="J867" t="inlineStr"/>
      <c r="K867" t="n">
        <v>341</v>
      </c>
      <c r="L867" t="n">
        <v>117</v>
      </c>
      <c r="M867" t="n">
        <v>129</v>
      </c>
      <c r="N867" t="n">
        <v>116</v>
      </c>
      <c r="O867" t="inlineStr">
        <is>
          <t>AQIR(116).(117)DSWLDNIDWVKIR</t>
        </is>
      </c>
      <c r="P867" t="inlineStr">
        <is>
          <t>AQIRDSWL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DNSTMGYMAAKKHLEINPDHSIIETLR</t>
        </is>
      </c>
      <c r="C868" t="inlineStr">
        <is>
          <t>P07900</t>
        </is>
      </c>
      <c r="D868" t="inlineStr">
        <is>
          <t>HS90A_HUMAN</t>
        </is>
      </c>
      <c r="E8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68" t="inlineStr"/>
      <c r="K868" t="n">
        <v>732</v>
      </c>
      <c r="L868" t="n">
        <v>621</v>
      </c>
      <c r="M868" t="n">
        <v>647</v>
      </c>
      <c r="N868" t="n">
        <v>620</v>
      </c>
      <c r="O868" t="inlineStr">
        <is>
          <t>QALR(620).(621)DNSTMGYMAAKKHLEINPDHSIIETLR</t>
        </is>
      </c>
      <c r="P868" t="inlineStr">
        <is>
          <t>QALRDNST</t>
        </is>
      </c>
      <c r="Q868" t="inlineStr">
        <is>
          <t>Internal</t>
        </is>
      </c>
      <c r="R868" t="inlineStr"/>
      <c r="S868" t="inlineStr">
        <is>
          <t>S01.151</t>
        </is>
      </c>
      <c r="T868" t="inlineStr">
        <is>
          <t>trypsin 1</t>
        </is>
      </c>
    </row>
    <row r="869">
      <c r="A869" s="1" t="n">
        <v>867</v>
      </c>
      <c r="B869" t="inlineStr">
        <is>
          <t>KYGLNMCR</t>
        </is>
      </c>
      <c r="C869" t="inlineStr">
        <is>
          <t>P62273</t>
        </is>
      </c>
      <c r="D869" t="inlineStr">
        <is>
          <t>RS29_HUMAN</t>
        </is>
      </c>
      <c r="E869" t="inlineStr">
        <is>
          <t>MGHQQLYWSHPRKFGQGSRSCRVCSNRHGLIRKYGLNMCRQCFRQYAKDIGFIKLD</t>
        </is>
      </c>
      <c r="F869" t="inlineStr">
        <is>
          <t>RecName: Full=Small ribosomal subunit protein uS14 {ECO:0000303|PubMed:24524803}; AltName: Full=40S ribosomal protein S29;</t>
        </is>
      </c>
      <c r="G869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869" t="inlineStr">
        <is>
          <t>GO:0005737|GO:0098556|GO:0005829|GO:0022627|GO:0070062|GO:0005925|GO:0005654|GO:0042788|GO:0015935|GO:0003735|GO:0008270|GO:0002181|GO:0006412</t>
        </is>
      </c>
      <c r="I869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869" t="inlineStr"/>
      <c r="K869" t="n">
        <v>56</v>
      </c>
      <c r="L869" t="n">
        <v>33</v>
      </c>
      <c r="M869" t="n">
        <v>40</v>
      </c>
      <c r="N869" t="n">
        <v>32</v>
      </c>
      <c r="O869" t="inlineStr">
        <is>
          <t>GLIR(32).(33)KYGLNMCR</t>
        </is>
      </c>
      <c r="P869" t="inlineStr">
        <is>
          <t>GLIRKYGL</t>
        </is>
      </c>
      <c r="Q869" t="inlineStr">
        <is>
          <t>Internal</t>
        </is>
      </c>
      <c r="R869" t="inlineStr"/>
      <c r="S869" t="inlineStr">
        <is>
          <t>S01.151</t>
        </is>
      </c>
      <c r="T869" t="inlineStr">
        <is>
          <t>trypsin 1</t>
        </is>
      </c>
    </row>
    <row r="870">
      <c r="A870" s="1" t="n">
        <v>868</v>
      </c>
      <c r="B870" t="inlineStr">
        <is>
          <t>ICMAIPAMAIPPLIMDTLEK</t>
        </is>
      </c>
      <c r="C870" t="inlineStr">
        <is>
          <t>Q9BWM7</t>
        </is>
      </c>
      <c r="D870" t="inlineStr">
        <is>
          <t>SFXN3_HUMAN</t>
        </is>
      </c>
      <c r="E870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870" t="inlineStr">
        <is>
          <t>RecName: Full=Sideroflexin-3 {ECO:0000303|PubMed:30442778};</t>
        </is>
      </c>
      <c r="G870" t="inlineStr">
        <is>
          <t>Acetylation|Amino-acid transport|Membrane|Mitochondrion|One-carbon metabolism|Reference proteome|Transmembrane|Transmembrane helix|Transport</t>
        </is>
      </c>
      <c r="H870" t="inlineStr">
        <is>
          <t>GO:0031966|GO:0005739|GO:0015075|GO:0022889|GO:1990542|GO:0006730|GO:0140300</t>
        </is>
      </c>
      <c r="I870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870" t="inlineStr"/>
      <c r="K870" t="n">
        <v>321</v>
      </c>
      <c r="L870" t="n">
        <v>233</v>
      </c>
      <c r="M870" t="n">
        <v>252</v>
      </c>
      <c r="N870" t="n">
        <v>232</v>
      </c>
      <c r="O870" t="inlineStr">
        <is>
          <t>VISR(232).(233)ICMAIPAMAIPPLIMDTLEK</t>
        </is>
      </c>
      <c r="P870" t="inlineStr">
        <is>
          <t>VISRICMA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AGDPKLPVLYQVER</t>
        </is>
      </c>
      <c r="C871" t="inlineStr">
        <is>
          <t>O14734</t>
        </is>
      </c>
      <c r="D871" t="inlineStr">
        <is>
          <t>ACOT8_HUMAN</t>
        </is>
      </c>
      <c r="E871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871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871" t="inlineStr">
        <is>
          <t>Fatty acid metabolism|Host-virus interaction|Hydrolase|Lipid metabolism|Peroxisome|Peroxisome biogenesis|Reference proteome|Serine esterase</t>
        </is>
      </c>
      <c r="H871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871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871" t="inlineStr"/>
      <c r="K871" t="n">
        <v>319</v>
      </c>
      <c r="L871" t="n">
        <v>87</v>
      </c>
      <c r="M871" t="n">
        <v>100</v>
      </c>
      <c r="N871" t="n">
        <v>86</v>
      </c>
      <c r="O871" t="inlineStr">
        <is>
          <t>YFVR(86).(87)AGDPKLPVLYQVER</t>
        </is>
      </c>
      <c r="P871" t="inlineStr">
        <is>
          <t>YFVRAGDP</t>
        </is>
      </c>
      <c r="Q871" t="inlineStr">
        <is>
          <t>Internal</t>
        </is>
      </c>
      <c r="R871" t="inlineStr"/>
      <c r="S871" t="inlineStr"/>
      <c r="T871" t="inlineStr"/>
    </row>
    <row r="872">
      <c r="A872" s="1" t="n">
        <v>870</v>
      </c>
      <c r="B872" t="inlineStr">
        <is>
          <t>YETELNLR</t>
        </is>
      </c>
      <c r="C872" t="inlineStr">
        <is>
          <t>P02533</t>
        </is>
      </c>
      <c r="D872" t="inlineStr">
        <is>
          <t>K1C14_HUMAN</t>
        </is>
      </c>
      <c r="E87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2" t="inlineStr">
        <is>
          <t>RecName: Full=Keratin, type I cytoskeletal 14; AltName: Full=Cytokeratin-14; Short=CK-14; AltName: Full=Keratin-14; Short=K14;</t>
        </is>
      </c>
      <c r="G87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2" t="inlineStr"/>
      <c r="K872" t="n">
        <v>472</v>
      </c>
      <c r="L872" t="n">
        <v>204</v>
      </c>
      <c r="M872" t="n">
        <v>211</v>
      </c>
      <c r="N872" t="n">
        <v>203</v>
      </c>
      <c r="O872" t="inlineStr">
        <is>
          <t>FRTK(203).(204)YETELNLR</t>
        </is>
      </c>
      <c r="P872" t="inlineStr">
        <is>
          <t>FRTKYETE</t>
        </is>
      </c>
      <c r="Q872" t="inlineStr">
        <is>
          <t>Internal</t>
        </is>
      </c>
      <c r="R872" t="inlineStr"/>
      <c r="S872" t="inlineStr"/>
      <c r="T872" t="inlineStr"/>
    </row>
    <row r="873">
      <c r="A873" s="1" t="n">
        <v>871</v>
      </c>
      <c r="B873" t="inlineStr">
        <is>
          <t>GLGVGFGSGGGSSSS</t>
        </is>
      </c>
      <c r="C873" t="inlineStr">
        <is>
          <t>P13647</t>
        </is>
      </c>
      <c r="D873" t="inlineStr">
        <is>
          <t>K2C5_HUMAN</t>
        </is>
      </c>
      <c r="E8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73" t="inlineStr">
        <is>
          <t>RecName: Full=Keratin, type II cytoskeletal 5; AltName: Full=58 kDa cytokeratin; AltName: Full=Cytokeratin-5; Short=CK-5; AltName: Full=Keratin-5; Short=K5; AltName: Full=Type-II keratin Kb5;</t>
        </is>
      </c>
      <c r="G873" t="inlineStr">
        <is>
          <t>3D-structure|Coiled coil|Cytoplasm|Disease variant|Epidermolysis bullosa|Intermediate filament|Keratin|Phosphoprotein|Reference proteome</t>
        </is>
      </c>
      <c r="H873" t="inlineStr">
        <is>
          <t>GO:0005737|GO:0005829|GO:0070062|GO:0005882|GO:0045095|GO:0016020|GO:0005634|GO:0097110|GO:0005200|GO:0030280|GO:0008544|GO:0045109|GO:0045107|GO:0031424|GO:0030334|GO:0032880|GO:0009612</t>
        </is>
      </c>
      <c r="I8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73" t="inlineStr"/>
      <c r="K873" t="n">
        <v>590</v>
      </c>
      <c r="L873" t="n">
        <v>560</v>
      </c>
      <c r="M873" t="n">
        <v>574</v>
      </c>
      <c r="N873" t="n">
        <v>559</v>
      </c>
      <c r="O873" t="inlineStr">
        <is>
          <t>SSGR(559).(560)GLGVGFGSGGGSSSS</t>
        </is>
      </c>
      <c r="P873" t="inlineStr">
        <is>
          <t>SSGRGLGV</t>
        </is>
      </c>
      <c r="Q873" t="inlineStr">
        <is>
          <t>Internal</t>
        </is>
      </c>
      <c r="R873" t="inlineStr"/>
      <c r="S873" t="inlineStr"/>
      <c r="T873" t="inlineStr"/>
    </row>
    <row r="874">
      <c r="A874" s="1" t="n">
        <v>872</v>
      </c>
      <c r="B874" t="inlineStr">
        <is>
          <t>KMGVPYCIIKGKAR</t>
        </is>
      </c>
      <c r="C874" t="inlineStr">
        <is>
          <t>P62424</t>
        </is>
      </c>
      <c r="D874" t="inlineStr">
        <is>
          <t>RL7A_HUMAN</t>
        </is>
      </c>
      <c r="E874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74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74" t="inlineStr">
        <is>
          <t>3D-structure|Acetylation|Chromosomal rearrangement|Cytoplasm|Isopeptide bond|Reference proteome|Ribonucleoprotein|Ribosomal protein|Ubl conjugation</t>
        </is>
      </c>
      <c r="H874" t="inlineStr">
        <is>
          <t>GO:0005737|GO:0005829|GO:0022625|GO:0022626|GO:0005925|GO:0016020|GO:0005730|GO:0005634|GO:0042788|GO:0045202|GO:0045296|GO:0003723|GO:0003735|GO:0002181|GO:0000470|GO:0006412</t>
        </is>
      </c>
      <c r="I874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74" t="inlineStr"/>
      <c r="K874" t="n">
        <v>266</v>
      </c>
      <c r="L874" t="n">
        <v>176</v>
      </c>
      <c r="M874" t="n">
        <v>189</v>
      </c>
      <c r="N874" t="n">
        <v>175</v>
      </c>
      <c r="O874" t="inlineStr">
        <is>
          <t>ALCR(175).(176)KMGVPYCIIKGKAR</t>
        </is>
      </c>
      <c r="P874" t="inlineStr">
        <is>
          <t>ALCRKMGV</t>
        </is>
      </c>
      <c r="Q874" t="inlineStr">
        <is>
          <t>Internal</t>
        </is>
      </c>
      <c r="R874" t="inlineStr"/>
      <c r="S874" t="inlineStr"/>
      <c r="T874" t="inlineStr"/>
    </row>
    <row r="875">
      <c r="A875" s="1" t="n">
        <v>873</v>
      </c>
      <c r="B875" t="inlineStr">
        <is>
          <t>LASHIFVKEISQDSLAAR</t>
        </is>
      </c>
      <c r="C875" t="inlineStr">
        <is>
          <t>Q07157</t>
        </is>
      </c>
      <c r="D875" t="inlineStr">
        <is>
          <t>ZO1_HUMAN</t>
        </is>
      </c>
      <c r="E875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875" t="inlineStr">
        <is>
          <t>RecName: Full=Tight junction protein ZO-1; AltName: Full=Tight junction protein 1; AltName: Full=Zona occludens protein 1; AltName: Full=Zonula occludens protein 1;</t>
        </is>
      </c>
      <c r="G875" t="inlineStr">
        <is>
          <t>3D-structure|Alternative splicing|Calmodulin-binding|Cell junction|Cell membrane|Cell projection|Gap junction|Membrane|Phosphoprotein|Reference proteome|Repeat|SH3 domain|Tight junction</t>
        </is>
      </c>
      <c r="H875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875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875" t="inlineStr"/>
      <c r="K875" t="n">
        <v>1748</v>
      </c>
      <c r="L875" t="n">
        <v>202</v>
      </c>
      <c r="M875" t="n">
        <v>219</v>
      </c>
      <c r="N875" t="n">
        <v>201</v>
      </c>
      <c r="O875" t="inlineStr">
        <is>
          <t>YGLR(201).(202)LASHIFVKEISQDSLAAR</t>
        </is>
      </c>
      <c r="P875" t="inlineStr">
        <is>
          <t>YGLRLASH</t>
        </is>
      </c>
      <c r="Q875" t="inlineStr">
        <is>
          <t>Internal</t>
        </is>
      </c>
      <c r="R875" t="inlineStr"/>
      <c r="S875" t="inlineStr"/>
      <c r="T875" t="inlineStr"/>
    </row>
    <row r="876">
      <c r="A876" s="1" t="n">
        <v>874</v>
      </c>
      <c r="B876" t="inlineStr">
        <is>
          <t>AQTLPTSVVTITSESSPGKR</t>
        </is>
      </c>
      <c r="C876" t="inlineStr">
        <is>
          <t>Q01082</t>
        </is>
      </c>
      <c r="D876" t="inlineStr">
        <is>
          <t>SPTB2_HUMAN</t>
        </is>
      </c>
      <c r="E8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6" t="inlineStr">
        <is>
          <t>RecName: Full=Spectrin beta chain, non-erythrocytic 1; AltName: Full=Beta-II spectrin; AltName: Full=Fodrin beta chain; AltName: Full=Spectrin, non-erythroid beta chain 1;</t>
        </is>
      </c>
      <c r="G8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6" t="inlineStr"/>
      <c r="K876" t="n">
        <v>2364</v>
      </c>
      <c r="L876" t="n">
        <v>2326</v>
      </c>
      <c r="M876" t="n">
        <v>2345</v>
      </c>
      <c r="N876" t="n">
        <v>2325</v>
      </c>
      <c r="O876" t="inlineStr">
        <is>
          <t>ASSR(2325).(2326)AQTLPTSVVTITSESSPGKR</t>
        </is>
      </c>
      <c r="P876" t="inlineStr">
        <is>
          <t>ASSRAQTL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ASVFVKLQKPNAAIR</t>
        </is>
      </c>
      <c r="C877" t="inlineStr">
        <is>
          <t>P50502</t>
        </is>
      </c>
      <c r="D877" t="inlineStr">
        <is>
          <t>F10A1_HUMAN</t>
        </is>
      </c>
      <c r="E87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87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877" t="inlineStr">
        <is>
          <t>Acetylation|Chaperone|Cytoplasm|Direct protein sequencing|Phosphoprotein|Reference proteome|Repeat|TPR repeat</t>
        </is>
      </c>
      <c r="H877" t="inlineStr">
        <is>
          <t>GO:0005737|GO:0005829|GO:0070062|GO:0030544|GO:0046983|GO:0030674|GO:0051085|GO:0006457|GO:0009617</t>
        </is>
      </c>
      <c r="I87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877" t="inlineStr"/>
      <c r="K877" t="n">
        <v>369</v>
      </c>
      <c r="L877" t="n">
        <v>155</v>
      </c>
      <c r="M877" t="n">
        <v>169</v>
      </c>
      <c r="N877" t="n">
        <v>154</v>
      </c>
      <c r="O877" t="inlineStr">
        <is>
          <t>YAKR(154).(155)ASVFVKLQKPNAAIR</t>
        </is>
      </c>
      <c r="P877" t="inlineStr">
        <is>
          <t>YAKRASVF</t>
        </is>
      </c>
      <c r="Q877" t="inlineStr">
        <is>
          <t>Internal</t>
        </is>
      </c>
      <c r="R877" t="inlineStr"/>
      <c r="S877" t="inlineStr"/>
      <c r="T877" t="inlineStr"/>
    </row>
    <row r="878">
      <c r="A878" s="1" t="n">
        <v>876</v>
      </c>
      <c r="B878" t="inlineStr">
        <is>
          <t>QGLLEKIATPKVKNQLKETTEAACR</t>
        </is>
      </c>
      <c r="C878" t="inlineStr">
        <is>
          <t>Q9Y2Q3</t>
        </is>
      </c>
      <c r="D878" t="inlineStr">
        <is>
          <t>GSTK1_HUMAN</t>
        </is>
      </c>
      <c r="E878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878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878" t="inlineStr">
        <is>
          <t>3D-structure|Acetylation|Alternative splicing|Peroxisome|Reference proteome|Transferase</t>
        </is>
      </c>
      <c r="H878" t="inlineStr">
        <is>
          <t>GO:0005829|GO:0070062|GO:0016020|GO:0005759|GO:0005739|GO:0005782|GO:0005777|GO:0004602|GO:0004364|GO:0030855|GO:0006749</t>
        </is>
      </c>
      <c r="I878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878" t="inlineStr"/>
      <c r="K878" t="n">
        <v>226</v>
      </c>
      <c r="L878" t="n">
        <v>153</v>
      </c>
      <c r="M878" t="n">
        <v>177</v>
      </c>
      <c r="N878" t="n">
        <v>152</v>
      </c>
      <c r="O878" t="inlineStr">
        <is>
          <t>AEQA(152).(153)QGLLEKIATPKVKNQLKETTEAACR</t>
        </is>
      </c>
      <c r="P878" t="inlineStr">
        <is>
          <t>AEQAQGLL</t>
        </is>
      </c>
      <c r="Q878" t="inlineStr">
        <is>
          <t>Internal</t>
        </is>
      </c>
      <c r="R878" t="inlineStr"/>
      <c r="S878" t="inlineStr"/>
      <c r="T878" t="inlineStr"/>
    </row>
    <row r="879">
      <c r="A879" s="1" t="n">
        <v>877</v>
      </c>
      <c r="B879" t="inlineStr">
        <is>
          <t>MEANGLGPQGFPELKNDTFLR</t>
        </is>
      </c>
      <c r="C879" t="inlineStr">
        <is>
          <t>P06132</t>
        </is>
      </c>
      <c r="D879" t="inlineStr">
        <is>
          <t>DCUP_HUMAN</t>
        </is>
      </c>
      <c r="E879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879" t="inlineStr">
        <is>
          <t>RecName: Full=Uroporphyrinogen decarboxylase {ECO:0000305}; Short=UPD; Short=URO-D; EC=4.1.1.37 {ECO:0000269|PubMed:11069625, ECO:0000269|PubMed:14633982, ECO:0000269|PubMed:21668429};</t>
        </is>
      </c>
      <c r="G879" t="inlineStr">
        <is>
          <t>3D-structure|Acetylation|Cytoplasm|Decarboxylase|Direct protein sequencing|Disease variant|Heme biosynthesis|Lyase|Porphyrin biosynthesis|Reference proteome</t>
        </is>
      </c>
      <c r="H879" t="inlineStr">
        <is>
          <t>GO:0005829|GO:0005654|GO:0004853|GO:0006783|GO:0006787|GO:0006778|GO:0006782</t>
        </is>
      </c>
      <c r="I879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879" t="inlineStr"/>
      <c r="K879" t="n">
        <v>367</v>
      </c>
      <c r="L879" t="n">
        <v>1</v>
      </c>
      <c r="M879" t="n">
        <v>21</v>
      </c>
      <c r="N879" t="n">
        <v>0</v>
      </c>
      <c r="O879" t="inlineStr">
        <is>
          <t>(0).(1)MEANGLGPQGFPELKNDTFLR</t>
        </is>
      </c>
      <c r="P879" t="inlineStr">
        <is>
          <t>----MEAN</t>
        </is>
      </c>
      <c r="Q879" t="inlineStr">
        <is>
          <t>Met intact</t>
        </is>
      </c>
      <c r="R879" t="inlineStr"/>
      <c r="S879" t="inlineStr"/>
      <c r="T879" t="inlineStr"/>
    </row>
    <row r="880">
      <c r="A880" s="1" t="n">
        <v>878</v>
      </c>
      <c r="B880" t="inlineStr">
        <is>
          <t>DAKLDKGQIQEIVLVGGSTR</t>
        </is>
      </c>
      <c r="C880" t="inlineStr">
        <is>
          <t>P54652</t>
        </is>
      </c>
      <c r="D880" t="inlineStr">
        <is>
          <t>HSP72_HUMAN</t>
        </is>
      </c>
      <c r="E88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880" t="inlineStr">
        <is>
          <t>RecName: Full=Heat shock-related 70 kDa protein 2; Short=Heat shock 70 kDa protein 2;</t>
        </is>
      </c>
      <c r="G880" t="inlineStr">
        <is>
          <t>3D-structure|ATP-binding|Chaperone|Cytoplasm|Cytoskeleton|Differentiation|Methylation|Nucleotide-binding|Phosphoprotein|Reference proteome|Spermatogenesis|Stress response</t>
        </is>
      </c>
      <c r="H88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88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880" t="inlineStr"/>
      <c r="K880" t="n">
        <v>639</v>
      </c>
      <c r="L880" t="n">
        <v>326</v>
      </c>
      <c r="M880" t="n">
        <v>345</v>
      </c>
      <c r="N880" t="n">
        <v>325</v>
      </c>
      <c r="O880" t="inlineStr">
        <is>
          <t>KALR(325).(326)DAKLDKGQIQEIVLVGGSTR</t>
        </is>
      </c>
      <c r="P880" t="inlineStr">
        <is>
          <t>KALRDAKL</t>
        </is>
      </c>
      <c r="Q880" t="inlineStr">
        <is>
          <t>Internal</t>
        </is>
      </c>
      <c r="R880" t="inlineStr"/>
      <c r="S880" t="inlineStr"/>
      <c r="T880" t="inlineStr"/>
    </row>
    <row r="881">
      <c r="A881" s="1" t="n">
        <v>879</v>
      </c>
      <c r="B881" t="inlineStr">
        <is>
          <t>SHFECEKETPQSLAFTR</t>
        </is>
      </c>
      <c r="C881" t="inlineStr">
        <is>
          <t>Q9UDY2</t>
        </is>
      </c>
      <c r="D881" t="inlineStr">
        <is>
          <t>ZO2_HUMAN</t>
        </is>
      </c>
      <c r="E881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881" t="inlineStr">
        <is>
          <t>RecName: Full=Tight junction protein ZO-2; AltName: Full=Tight junction protein 2; AltName: Full=Zona occludens protein 2; AltName: Full=Zonula occludens protein 2;</t>
        </is>
      </c>
      <c r="G881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881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881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881" t="inlineStr"/>
      <c r="K881" t="n">
        <v>1190</v>
      </c>
      <c r="L881" t="n">
        <v>611</v>
      </c>
      <c r="M881" t="n">
        <v>627</v>
      </c>
      <c r="N881" t="n">
        <v>610</v>
      </c>
      <c r="O881" t="inlineStr">
        <is>
          <t>FFIR(610).(611)SHFECEKETPQSLAFTR</t>
        </is>
      </c>
      <c r="P881" t="inlineStr">
        <is>
          <t>FFIRSHFE</t>
        </is>
      </c>
      <c r="Q881" t="inlineStr">
        <is>
          <t>Internal</t>
        </is>
      </c>
      <c r="R881" t="inlineStr"/>
      <c r="S881" t="inlineStr"/>
      <c r="T881" t="inlineStr"/>
    </row>
    <row r="882">
      <c r="A882" s="1" t="n">
        <v>880</v>
      </c>
      <c r="B882" t="inlineStr">
        <is>
          <t>TAVFGFETSEAKGPDGMALPR</t>
        </is>
      </c>
      <c r="C882" t="inlineStr">
        <is>
          <t>Q14764</t>
        </is>
      </c>
      <c r="D882" t="inlineStr">
        <is>
          <t>MVP_HUMAN</t>
        </is>
      </c>
      <c r="E88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882" t="inlineStr">
        <is>
          <t>RecName: Full=Major vault protein; Short=MVP; AltName: Full=Lung resistance-related protein;</t>
        </is>
      </c>
      <c r="G88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88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88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882" t="inlineStr"/>
      <c r="K882" t="n">
        <v>893</v>
      </c>
      <c r="L882" t="n">
        <v>601</v>
      </c>
      <c r="M882" t="n">
        <v>621</v>
      </c>
      <c r="N882" t="n">
        <v>600</v>
      </c>
      <c r="O882" t="inlineStr">
        <is>
          <t>RIIR(600).(601)TAVFGFETSEAKGPDGMALPR</t>
        </is>
      </c>
      <c r="P882" t="inlineStr">
        <is>
          <t>RIIRTAVF</t>
        </is>
      </c>
      <c r="Q882" t="inlineStr">
        <is>
          <t>Internal</t>
        </is>
      </c>
      <c r="R882" t="inlineStr"/>
      <c r="S882" t="inlineStr"/>
      <c r="T882" t="inlineStr"/>
    </row>
    <row r="883">
      <c r="A883" s="1" t="n">
        <v>881</v>
      </c>
      <c r="B883" t="inlineStr">
        <is>
          <t>DKFQETSDEFEAAR</t>
        </is>
      </c>
      <c r="C883" t="inlineStr">
        <is>
          <t>Q14683</t>
        </is>
      </c>
      <c r="D883" t="inlineStr">
        <is>
          <t>SMC1A_HUMAN</t>
        </is>
      </c>
      <c r="E883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883" t="inlineStr">
        <is>
          <t>RecName: Full=Structural maintenance of chromosomes protein 1A; Short=SMC protein 1A; Short=SMC-1-alpha; Short=SMC-1A; AltName: Full=Sb1.8;</t>
        </is>
      </c>
      <c r="G883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883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883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883" t="inlineStr"/>
      <c r="K883" t="n">
        <v>1233</v>
      </c>
      <c r="L883" t="n">
        <v>1036</v>
      </c>
      <c r="M883" t="n">
        <v>1049</v>
      </c>
      <c r="N883" t="n">
        <v>1035</v>
      </c>
      <c r="O883" t="inlineStr">
        <is>
          <t>ESVR(1035).(1036)DKFQETSDEFEAAR</t>
        </is>
      </c>
      <c r="P883" t="inlineStr">
        <is>
          <t>ESVRDKFQ</t>
        </is>
      </c>
      <c r="Q883" t="inlineStr">
        <is>
          <t>Internal</t>
        </is>
      </c>
      <c r="R883" t="inlineStr"/>
      <c r="S883" t="inlineStr">
        <is>
          <t>S01.151</t>
        </is>
      </c>
      <c r="T883" t="inlineStr">
        <is>
          <t>trypsin 1</t>
        </is>
      </c>
    </row>
    <row r="884">
      <c r="A884" s="1" t="n">
        <v>882</v>
      </c>
      <c r="B884" t="inlineStr">
        <is>
          <t>EIIQKLMLDGDR</t>
        </is>
      </c>
      <c r="C884" t="inlineStr">
        <is>
          <t>P13797</t>
        </is>
      </c>
      <c r="D884" t="inlineStr">
        <is>
          <t>PLST_HUMAN</t>
        </is>
      </c>
      <c r="E88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84" t="inlineStr">
        <is>
          <t>RecName: Full=Plastin-3; AltName: Full=T-plastin;</t>
        </is>
      </c>
      <c r="G884" t="inlineStr">
        <is>
          <t>3D-structure|Actin-binding|Alternative splicing|Calcium|Cytoplasm|Direct protein sequencing|Disease variant|Metal-binding|Phosphoprotein|Reference proteome|Repeat</t>
        </is>
      </c>
      <c r="H884" t="inlineStr">
        <is>
          <t>GO:0005884|GO:0032432|GO:0005737|GO:0005829|GO:0005886|GO:0051015|GO:0005509|GO:0051017|GO:0051639|GO:0060348</t>
        </is>
      </c>
      <c r="I88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84" t="inlineStr"/>
      <c r="K884" t="n">
        <v>630</v>
      </c>
      <c r="L884" t="n">
        <v>55</v>
      </c>
      <c r="M884" t="n">
        <v>66</v>
      </c>
      <c r="N884" t="n">
        <v>54</v>
      </c>
      <c r="O884" t="inlineStr">
        <is>
          <t>YKVR(54).(55)EIIQKLMLDGDR</t>
        </is>
      </c>
      <c r="P884" t="inlineStr">
        <is>
          <t>YKVREIIQ</t>
        </is>
      </c>
      <c r="Q884" t="inlineStr">
        <is>
          <t>Internal</t>
        </is>
      </c>
      <c r="R884" t="inlineStr"/>
      <c r="S884" t="inlineStr"/>
      <c r="T884" t="inlineStr"/>
    </row>
    <row r="885">
      <c r="A885" s="1" t="n">
        <v>883</v>
      </c>
      <c r="B885" t="inlineStr">
        <is>
          <t>ILQHKDELNADHPFIYIIR</t>
        </is>
      </c>
      <c r="C885" t="inlineStr">
        <is>
          <t>P36952</t>
        </is>
      </c>
      <c r="D885" t="inlineStr">
        <is>
          <t>SPB5_HUMAN</t>
        </is>
      </c>
      <c r="E885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885" t="inlineStr">
        <is>
          <t>RecName: Full=Serpin B5; AltName: Full=Maspin; AltName: Full=Peptidase inhibitor 5; Short=PI-5;</t>
        </is>
      </c>
      <c r="G885" t="inlineStr">
        <is>
          <t>3D-structure|Alternative splicing|Direct protein sequencing|Glycoprotein|Reference proteome|Secreted</t>
        </is>
      </c>
      <c r="H885" t="inlineStr">
        <is>
          <t>GO:0001533|GO:0005737|GO:0005615|GO:0016528|GO:0004867|GO:0030198|GO:0002009|GO:0010951|GO:0060512|GO:0050678</t>
        </is>
      </c>
      <c r="I885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885" t="inlineStr"/>
      <c r="K885" t="n">
        <v>375</v>
      </c>
      <c r="L885" t="n">
        <v>341</v>
      </c>
      <c r="M885" t="n">
        <v>359</v>
      </c>
      <c r="N885" t="n">
        <v>340</v>
      </c>
      <c r="O885" t="inlineStr">
        <is>
          <t>PGAR(340).(341)ILQHKDELNADHPFIYIIR</t>
        </is>
      </c>
      <c r="P885" t="inlineStr">
        <is>
          <t>PGARILQH</t>
        </is>
      </c>
      <c r="Q885" t="inlineStr">
        <is>
          <t>Internal</t>
        </is>
      </c>
      <c r="R885" t="inlineStr"/>
      <c r="S885" t="inlineStr"/>
      <c r="T885" t="inlineStr"/>
    </row>
    <row r="886">
      <c r="A886" s="1" t="n">
        <v>884</v>
      </c>
      <c r="B886" t="inlineStr">
        <is>
          <t>DKELEGLQVKIQR</t>
        </is>
      </c>
      <c r="C886" t="inlineStr">
        <is>
          <t>P40222</t>
        </is>
      </c>
      <c r="D886" t="inlineStr">
        <is>
          <t>TXLNA_HUMAN</t>
        </is>
      </c>
      <c r="E88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886" t="inlineStr">
        <is>
          <t>RecName: Full=Alpha-taxilin;</t>
        </is>
      </c>
      <c r="G886" t="inlineStr">
        <is>
          <t>Coiled coil|Exocytosis|Phosphoprotein|Reference proteome</t>
        </is>
      </c>
      <c r="H886" t="inlineStr">
        <is>
          <t>GO:0005737|GO:0005829|GO:0005576|GO:0016020|GO:0019905|GO:0042113|GO:0006887</t>
        </is>
      </c>
      <c r="I886" t="inlineStr">
        <is>
          <t>C:cytoplasm|C:cytosol|C:extracellular region|C:membrane|F:syntaxin binding|P:B cell activation|P:exocytosis</t>
        </is>
      </c>
      <c r="J886" t="inlineStr"/>
      <c r="K886" t="n">
        <v>546</v>
      </c>
      <c r="L886" t="n">
        <v>454</v>
      </c>
      <c r="M886" t="n">
        <v>466</v>
      </c>
      <c r="N886" t="n">
        <v>453</v>
      </c>
      <c r="O886" t="inlineStr">
        <is>
          <t>KTVR(453).(454)DKELEGLQVKIQR</t>
        </is>
      </c>
      <c r="P886" t="inlineStr">
        <is>
          <t>KTVRDKEL</t>
        </is>
      </c>
      <c r="Q886" t="inlineStr">
        <is>
          <t>Internal</t>
        </is>
      </c>
      <c r="R886" t="inlineStr"/>
      <c r="S886" t="inlineStr"/>
      <c r="T886" t="inlineStr"/>
    </row>
    <row r="887">
      <c r="A887" s="1" t="n">
        <v>885</v>
      </c>
      <c r="B887" t="inlineStr">
        <is>
          <t>TAGPLESSETEEASQLKER</t>
        </is>
      </c>
      <c r="C887" t="inlineStr">
        <is>
          <t>Q9P2E9</t>
        </is>
      </c>
      <c r="D887" t="inlineStr">
        <is>
          <t>RRBP1_HUMAN</t>
        </is>
      </c>
      <c r="E88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87" t="inlineStr">
        <is>
          <t>RecName: Full=Ribosome-binding protein 1; AltName: Full=180 kDa ribosome receptor homolog; Short=RRp; AltName: Full=ES/130-related protein; AltName: Full=Ribosome receptor protein;</t>
        </is>
      </c>
      <c r="G88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87" t="inlineStr">
        <is>
          <t>GO:0005783|GO:0005789|GO:0016020|GO:0005840|GO:0003723|GO:0038023|GO:0001649|GO:0015031|GO:0006412</t>
        </is>
      </c>
      <c r="I887" t="inlineStr">
        <is>
          <t>C:endoplasmic reticulum|C:endoplasmic reticulum membrane|C:membrane|C:ribosome|F:RNA binding|F:signaling receptor activity|P:osteoblast differentiation|P:protein transport|P:translation</t>
        </is>
      </c>
      <c r="J887" t="inlineStr"/>
      <c r="K887" t="n">
        <v>1410</v>
      </c>
      <c r="L887" t="n">
        <v>1334</v>
      </c>
      <c r="M887" t="n">
        <v>1352</v>
      </c>
      <c r="N887" t="n">
        <v>1333</v>
      </c>
      <c r="O887" t="inlineStr">
        <is>
          <t>EKLR(1333).(1334)TAGPLESSETEEASQLKER</t>
        </is>
      </c>
      <c r="P887" t="inlineStr">
        <is>
          <t>EKLRTAGP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AVQFTEEKFGQAEKTELDAHFENLLAR</t>
        </is>
      </c>
      <c r="C888" t="inlineStr">
        <is>
          <t>Q9NR46</t>
        </is>
      </c>
      <c r="D888" t="inlineStr">
        <is>
          <t>SHLB2_HUMAN</t>
        </is>
      </c>
      <c r="E88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888" t="inlineStr">
        <is>
          <t>RecName: Full=Endophilin-B2; AltName: Full=SH3 domain-containing GRB2-like protein B2;</t>
        </is>
      </c>
      <c r="G888" t="inlineStr">
        <is>
          <t>Acetylation|Alternative splicing|Coiled coil|Cytoplasm|Phosphoprotein|Reference proteome|SH3 domain</t>
        </is>
      </c>
      <c r="H888" t="inlineStr">
        <is>
          <t>GO:0005737|GO:0005829|GO:0016020|GO:0005654|GO:0045296|GO:0042802|GO:0061024</t>
        </is>
      </c>
      <c r="I888" t="inlineStr">
        <is>
          <t>C:cytoplasm|C:cytosol|C:membrane|C:nucleoplasm|F:cadherin binding|F:identical protein binding|P:membrane organization</t>
        </is>
      </c>
      <c r="J888" t="inlineStr"/>
      <c r="K888" t="n">
        <v>395</v>
      </c>
      <c r="L888" t="n">
        <v>19</v>
      </c>
      <c r="M888" t="n">
        <v>45</v>
      </c>
      <c r="N888" t="n">
        <v>18</v>
      </c>
      <c r="O888" t="inlineStr">
        <is>
          <t>FFTR(18).(19)AVQFTEEKFGQAEKTELDAHFENLLAR</t>
        </is>
      </c>
      <c r="P888" t="inlineStr">
        <is>
          <t>FFTRAVQF</t>
        </is>
      </c>
      <c r="Q888" t="inlineStr">
        <is>
          <t>Internal</t>
        </is>
      </c>
      <c r="R888" t="inlineStr"/>
      <c r="S888" t="inlineStr"/>
      <c r="T888" t="inlineStr"/>
    </row>
    <row r="889">
      <c r="A889" s="1" t="n">
        <v>887</v>
      </c>
      <c r="B889" t="inlineStr">
        <is>
          <t>FFSDCKIQNGAQGIR</t>
        </is>
      </c>
      <c r="C889" t="inlineStr">
        <is>
          <t>P31943</t>
        </is>
      </c>
      <c r="D889" t="inlineStr">
        <is>
          <t>HNRH1_HUMAN</t>
        </is>
      </c>
      <c r="E88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89" t="inlineStr">
        <is>
          <t>RecName: Full=Heterogeneous nuclear ribonucleoprotein H; Short=hnRNP H; Contains: RecName: Full=Heterogeneous nuclear ribonucleoprotein H, N-terminally processed;</t>
        </is>
      </c>
      <c r="G88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89" t="inlineStr">
        <is>
          <t>GO:0071013|GO:0005829|GO:0016020|GO:0005654|GO:0005634|GO:1990904|GO:0042802|GO:0008266|GO:0003723|GO:0000398|GO:0043484|GO:0006396</t>
        </is>
      </c>
      <c r="I88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89" t="inlineStr"/>
      <c r="K889" t="n">
        <v>449</v>
      </c>
      <c r="L889" t="n">
        <v>30</v>
      </c>
      <c r="M889" t="n">
        <v>44</v>
      </c>
      <c r="N889" t="n">
        <v>29</v>
      </c>
      <c r="O889" t="inlineStr">
        <is>
          <t>EVQR(29).(30)FFSDCKIQNGAQGIR</t>
        </is>
      </c>
      <c r="P889" t="inlineStr">
        <is>
          <t>EVQRFFSD</t>
        </is>
      </c>
      <c r="Q889" t="inlineStr">
        <is>
          <t>Internal</t>
        </is>
      </c>
      <c r="R889" t="inlineStr"/>
      <c r="S889" t="inlineStr">
        <is>
          <t>S01.151</t>
        </is>
      </c>
      <c r="T889" t="inlineStr">
        <is>
          <t>trypsin 1</t>
        </is>
      </c>
    </row>
    <row r="890">
      <c r="A890" s="1" t="n">
        <v>888</v>
      </c>
      <c r="B890" t="inlineStr">
        <is>
          <t>CAISGGYGSR</t>
        </is>
      </c>
      <c r="C890" t="inlineStr">
        <is>
          <t>P04259</t>
        </is>
      </c>
      <c r="D890" t="inlineStr">
        <is>
          <t>K2C6B_HUMAN</t>
        </is>
      </c>
      <c r="E89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90" t="inlineStr">
        <is>
          <t>RecName: Full=Keratin, type II cytoskeletal 6B; AltName: Full=Cytokeratin-6B; Short=CK-6B; AltName: Full=Keratin-6B; Short=K6B; AltName: Full=Type-II keratin Kb10;</t>
        </is>
      </c>
      <c r="G890" t="inlineStr">
        <is>
          <t>Acetylation|Coiled coil|Direct protein sequencing|Disease variant|Ectodermal dysplasia|Intermediate filament|Keratin|Palmoplantar keratoderma|Reference proteome</t>
        </is>
      </c>
      <c r="H890" t="inlineStr">
        <is>
          <t>GO:0005829|GO:0070062|GO:0045095|GO:0005200|GO:0030280|GO:0007398|GO:0045109|GO:0031424</t>
        </is>
      </c>
      <c r="I89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90" t="inlineStr"/>
      <c r="K890" t="n">
        <v>564</v>
      </c>
      <c r="L890" t="n">
        <v>77</v>
      </c>
      <c r="M890" t="n">
        <v>86</v>
      </c>
      <c r="N890" t="n">
        <v>76</v>
      </c>
      <c r="O890" t="inlineStr">
        <is>
          <t>GGGS(76).(77)CAISGGYGSR</t>
        </is>
      </c>
      <c r="P890" t="inlineStr">
        <is>
          <t>GGGSCAIS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PLNLQIDPTIQR</t>
        </is>
      </c>
      <c r="C891" t="inlineStr">
        <is>
          <t>P02538</t>
        </is>
      </c>
      <c r="D891" t="inlineStr">
        <is>
          <t>K2C6A_HUMAN</t>
        </is>
      </c>
      <c r="E89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9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91" t="inlineStr">
        <is>
          <t>3D-structure|Acetylation|Allergen|Coiled coil|Direct protein sequencing|Disease variant|Ectodermal dysplasia|Intermediate filament|Keratin|Palmoplantar keratoderma|Reference proteome</t>
        </is>
      </c>
      <c r="H891" t="inlineStr">
        <is>
          <t>GO:0005829|GO:0070062|GO:0045095|GO:0016020|GO:0005634|GO:0005200|GO:0030280|GO:0061844|GO:0030154|GO:0050830|GO:0045109|GO:0031424|GO:0031640|GO:0002009|GO:2000536|GO:0008284|GO:0042060</t>
        </is>
      </c>
      <c r="I89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91" t="inlineStr"/>
      <c r="K891" t="n">
        <v>564</v>
      </c>
      <c r="L891" t="n">
        <v>147</v>
      </c>
      <c r="M891" t="n">
        <v>158</v>
      </c>
      <c r="N891" t="n">
        <v>146</v>
      </c>
      <c r="O891" t="inlineStr">
        <is>
          <t>SLLT(146).(147)PLNLQIDPTIQR</t>
        </is>
      </c>
      <c r="P891" t="inlineStr">
        <is>
          <t>SLLTPLNL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TTVNKFLSLANKR</t>
        </is>
      </c>
      <c r="C892" t="inlineStr">
        <is>
          <t>Q9UMY1</t>
        </is>
      </c>
      <c r="D892" t="inlineStr">
        <is>
          <t>NOL7_HUMAN</t>
        </is>
      </c>
      <c r="E892" t="inlineStr">
        <is>
          <t>MVQLRPRASRAPASAEAMVDEGQLASEEEEAEHGLLLGQPSSGAAAEPLEEDEEGDDEFDDEAPEELTFASAQAEAREEERRVRETVRRDKTLLKEKRKRREELFIEQKKRKLLPDTILEKLTTASQTNIKKSPGKVKEVNLQKKNEDCEKGNDSKKVKVQKVQSVSQNKSYLAVRLKDQDLRDSRQQAAQAFIHNSLYGPGTNRTTVNKFLSLANKRLPVKRAAVQFLNNAWGIQKKQNAKRFKRRWMVRKMKTKK</t>
        </is>
      </c>
      <c r="F892" t="inlineStr">
        <is>
          <t>RecName: Full=Nucleolar protein 7; AltName: Full=Nucleolar protein of 27 kDa;</t>
        </is>
      </c>
      <c r="G892" t="inlineStr">
        <is>
          <t>3D-structure|Alternative splicing|Coiled coil|Isopeptide bond|Nucleus|Phosphoprotein|Reference proteome|Ubl conjugation</t>
        </is>
      </c>
      <c r="H892" t="inlineStr">
        <is>
          <t>GO:0005694|GO:0005739|GO:0005730|GO:0032040|GO:0003723|GO:0042274</t>
        </is>
      </c>
      <c r="I892" t="inlineStr">
        <is>
          <t>C:chromosome|C:mitochondrion|C:nucleolus|C:small-subunit processome|F:RNA binding|P:ribosomal small subunit biogenesis</t>
        </is>
      </c>
      <c r="J892" t="inlineStr"/>
      <c r="K892" t="n">
        <v>257</v>
      </c>
      <c r="L892" t="n">
        <v>206</v>
      </c>
      <c r="M892" t="n">
        <v>218</v>
      </c>
      <c r="N892" t="n">
        <v>205</v>
      </c>
      <c r="O892" t="inlineStr">
        <is>
          <t>GTNR(205).(206)TTVNKFLSLANKR</t>
        </is>
      </c>
      <c r="P892" t="inlineStr">
        <is>
          <t>GTNRTTVN</t>
        </is>
      </c>
      <c r="Q892" t="inlineStr">
        <is>
          <t>Internal</t>
        </is>
      </c>
      <c r="R892" t="inlineStr"/>
      <c r="S892" t="inlineStr"/>
      <c r="T892" t="inlineStr"/>
    </row>
    <row r="893">
      <c r="A893" s="1" t="n">
        <v>891</v>
      </c>
      <c r="B893" t="inlineStr">
        <is>
          <t>ELWNKTIDAMKR</t>
        </is>
      </c>
      <c r="C893" t="inlineStr">
        <is>
          <t>Q9UHA3</t>
        </is>
      </c>
      <c r="D893" t="inlineStr">
        <is>
          <t>RLP24_HUMAN</t>
        </is>
      </c>
      <c r="E893" t="inlineStr">
        <is>
          <t>MRIEKCYFCSGPIYPGHGMMFVRNDCKVFRFCKSKCHKNFKKKRNPRKVRWTKAFRKAAGKELTVDNSFEFEKRRNEPIKYQRELWNKTIDAMKRVEEIKQKRQAKFIMNRLKKNKELQKVQDIKEVKQNIHLIRAPLAGKGKQLEEKMVQQLQEDVDMEDAP</t>
        </is>
      </c>
      <c r="F893" t="inlineStr">
        <is>
          <t>RecName: Full=Probable ribosome biogenesis protein RLP24; AltName: Full=Ribosomal L24 domain-containing protein 1; AltName: Full=Ribosomal protein L24-like;</t>
        </is>
      </c>
      <c r="G893" t="inlineStr">
        <is>
          <t>3D-structure|Nucleus|Reference proteome|Ribosome biogenesis</t>
        </is>
      </c>
      <c r="H893" t="inlineStr">
        <is>
          <t>GO:0005730|GO:0005654|GO:0005840|GO:0003735|GO:0042273|GO:0006412</t>
        </is>
      </c>
      <c r="I893" t="inlineStr">
        <is>
          <t>C:nucleolus|C:nucleoplasm|C:ribosome|F:structural constituent of ribosome|P:ribosomal large subunit biogenesis|P:translation</t>
        </is>
      </c>
      <c r="J893" t="inlineStr"/>
      <c r="K893" t="n">
        <v>163</v>
      </c>
      <c r="L893" t="n">
        <v>84</v>
      </c>
      <c r="M893" t="n">
        <v>95</v>
      </c>
      <c r="N893" t="n">
        <v>83</v>
      </c>
      <c r="O893" t="inlineStr">
        <is>
          <t>KYQR(83).(84)ELWNKTIDAMKR</t>
        </is>
      </c>
      <c r="P893" t="inlineStr">
        <is>
          <t>KYQRELWN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SATKVTADVINAAEKLQVVGR</t>
        </is>
      </c>
      <c r="C894" t="inlineStr">
        <is>
          <t>O43175</t>
        </is>
      </c>
      <c r="D894" t="inlineStr">
        <is>
          <t>SERA_HUMAN</t>
        </is>
      </c>
      <c r="E8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94" t="inlineStr"/>
      <c r="K894" t="n">
        <v>533</v>
      </c>
      <c r="L894" t="n">
        <v>55</v>
      </c>
      <c r="M894" t="n">
        <v>75</v>
      </c>
      <c r="N894" t="n">
        <v>54</v>
      </c>
      <c r="O894" t="inlineStr">
        <is>
          <t>LIVR(54).(55)SATKVTADVINAAEKLQVVGR</t>
        </is>
      </c>
      <c r="P894" t="inlineStr">
        <is>
          <t>LIVRSATK</t>
        </is>
      </c>
      <c r="Q894" t="inlineStr">
        <is>
          <t>Internal</t>
        </is>
      </c>
      <c r="R894" t="inlineStr"/>
      <c r="S894" t="inlineStr">
        <is>
          <t>S01.217|S01.302|S01.308</t>
        </is>
      </c>
      <c r="T894" t="inlineStr">
        <is>
          <t>thrombin|matriptase|matriptase-2</t>
        </is>
      </c>
    </row>
    <row r="895">
      <c r="A895" s="1" t="n">
        <v>893</v>
      </c>
      <c r="B895" t="inlineStr">
        <is>
          <t>ENSTAKFIPR</t>
        </is>
      </c>
      <c r="C895" t="inlineStr">
        <is>
          <t>O75369</t>
        </is>
      </c>
      <c r="D895" t="inlineStr">
        <is>
          <t>FLNB_HUMAN</t>
        </is>
      </c>
      <c r="E89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9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9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9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9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95" t="inlineStr"/>
      <c r="K895" t="n">
        <v>2602</v>
      </c>
      <c r="L895" t="n">
        <v>1000</v>
      </c>
      <c r="M895" t="n">
        <v>1009</v>
      </c>
      <c r="N895" t="n">
        <v>999</v>
      </c>
      <c r="O895" t="inlineStr">
        <is>
          <t>VTGR(999).(1000)ENSTAKFIPR</t>
        </is>
      </c>
      <c r="P895" t="inlineStr">
        <is>
          <t>VTGRENST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TLLEGEESR</t>
        </is>
      </c>
      <c r="C896" t="inlineStr">
        <is>
          <t>P04264</t>
        </is>
      </c>
      <c r="D896" t="inlineStr">
        <is>
          <t>K2C1_HUMAN</t>
        </is>
      </c>
      <c r="E8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96" t="inlineStr"/>
      <c r="K896" t="n">
        <v>644</v>
      </c>
      <c r="L896" t="n">
        <v>484</v>
      </c>
      <c r="M896" t="n">
        <v>492</v>
      </c>
      <c r="N896" t="n">
        <v>483</v>
      </c>
      <c r="O896" t="inlineStr">
        <is>
          <t>ATYR(483).(484)TLLEGEESR</t>
        </is>
      </c>
      <c r="P896" t="inlineStr">
        <is>
          <t>ATYRTLLE</t>
        </is>
      </c>
      <c r="Q896" t="inlineStr">
        <is>
          <t>Internal</t>
        </is>
      </c>
      <c r="R896" t="inlineStr"/>
      <c r="S896" t="inlineStr"/>
      <c r="T896" t="inlineStr"/>
    </row>
    <row r="897">
      <c r="A897" s="1" t="n">
        <v>895</v>
      </c>
      <c r="B897" t="inlineStr">
        <is>
          <t>SFPTLKFFPASADR</t>
        </is>
      </c>
      <c r="C897" t="inlineStr">
        <is>
          <t>P07237</t>
        </is>
      </c>
      <c r="D897" t="inlineStr">
        <is>
          <t>PDIA1_HUMAN</t>
        </is>
      </c>
      <c r="E89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9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9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9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9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97" t="inlineStr"/>
      <c r="K897" t="n">
        <v>508</v>
      </c>
      <c r="L897" t="n">
        <v>439</v>
      </c>
      <c r="M897" t="n">
        <v>452</v>
      </c>
      <c r="N897" t="n">
        <v>438</v>
      </c>
      <c r="O897" t="inlineStr">
        <is>
          <t>VKVH(438).(439)SFPTLKFFPASADR</t>
        </is>
      </c>
      <c r="P897" t="inlineStr">
        <is>
          <t>VKVHSFPT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QAWQKADINTKWAATR</t>
        </is>
      </c>
      <c r="C898" t="inlineStr">
        <is>
          <t>P50914</t>
        </is>
      </c>
      <c r="D898" t="inlineStr">
        <is>
          <t>RL14_HUMAN</t>
        </is>
      </c>
      <c r="E898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898" t="inlineStr">
        <is>
          <t>RecName: Full=Large ribosomal subunit protein eL14 {ECO:0000303|PubMed:24524803}; AltName: Full=60S ribosomal protein L14; AltName: Full=CAG-ISL 7;</t>
        </is>
      </c>
      <c r="G898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898" t="inlineStr">
        <is>
          <t>GO:0005737|GO:0005829|GO:0022625|GO:0022626|GO:0070062|GO:0016020|GO:0014069|GO:0045296|GO:0003723|GO:0003735|GO:0002181|GO:0042273|GO:0006364|GO:0006412</t>
        </is>
      </c>
      <c r="I898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898" t="inlineStr"/>
      <c r="K898" t="n">
        <v>215</v>
      </c>
      <c r="L898" t="n">
        <v>75</v>
      </c>
      <c r="M898" t="n">
        <v>90</v>
      </c>
      <c r="N898" t="n">
        <v>74</v>
      </c>
      <c r="O898" t="inlineStr">
        <is>
          <t>KYVR(74).(75)QAWQKADINTKWAATR</t>
        </is>
      </c>
      <c r="P898" t="inlineStr">
        <is>
          <t>KYVRQAWQ</t>
        </is>
      </c>
      <c r="Q898" t="inlineStr">
        <is>
          <t>Internal</t>
        </is>
      </c>
      <c r="R898" t="inlineStr"/>
      <c r="S898" t="inlineStr"/>
      <c r="T898" t="inlineStr"/>
    </row>
    <row r="899">
      <c r="A899" s="1" t="n">
        <v>897</v>
      </c>
      <c r="B899" t="inlineStr">
        <is>
          <t>IKDYLLMEEEFIR</t>
        </is>
      </c>
      <c r="C899" t="inlineStr">
        <is>
          <t>P62191</t>
        </is>
      </c>
      <c r="D899" t="inlineStr">
        <is>
          <t>PRS4_HUMAN</t>
        </is>
      </c>
      <c r="E89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9" t="inlineStr">
        <is>
          <t>RecName: Full=26S proteasome regulatory subunit 4; Short=P26s4; AltName: Full=26S proteasome AAA-ATPase subunit RPT2; AltName: Full=Proteasome 26S subunit ATPase 1;</t>
        </is>
      </c>
      <c r="G89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9" t="inlineStr">
        <is>
          <t>GO:0005829|GO:0016020|GO:0005654|GO:0005634|GO:0022624|GO:0000502|GO:0008540|GO:0005524|GO:0016887|GO:0036402|GO:0003723|GO:1901215|GO:0043161</t>
        </is>
      </c>
      <c r="I89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99" t="inlineStr"/>
      <c r="K899" t="n">
        <v>440</v>
      </c>
      <c r="L899" t="n">
        <v>68</v>
      </c>
      <c r="M899" t="n">
        <v>80</v>
      </c>
      <c r="N899" t="n">
        <v>67</v>
      </c>
      <c r="O899" t="inlineStr">
        <is>
          <t>KLER(67).(68)IKDYLLMEEEFIR</t>
        </is>
      </c>
      <c r="P899" t="inlineStr">
        <is>
          <t>KLERIKDY</t>
        </is>
      </c>
      <c r="Q899" t="inlineStr">
        <is>
          <t>Internal</t>
        </is>
      </c>
      <c r="R899" t="inlineStr"/>
      <c r="S899" t="inlineStr"/>
      <c r="T899" t="inlineStr"/>
    </row>
    <row r="900">
      <c r="A900" s="1" t="n">
        <v>898</v>
      </c>
      <c r="B900" t="inlineStr">
        <is>
          <t>SHYAAEEISEKLSQLQAR</t>
        </is>
      </c>
      <c r="C900" t="inlineStr">
        <is>
          <t>O15020</t>
        </is>
      </c>
      <c r="D900" t="inlineStr">
        <is>
          <t>SPTN2_HUMAN</t>
        </is>
      </c>
      <c r="E90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00" t="inlineStr">
        <is>
          <t>RecName: Full=Spectrin beta chain, non-erythrocytic 2; AltName: Full=Beta-III spectrin; AltName: Full=Spinocerebellar ataxia 5 protein;</t>
        </is>
      </c>
      <c r="G90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0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0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00" t="inlineStr"/>
      <c r="K900" t="n">
        <v>2390</v>
      </c>
      <c r="L900" t="n">
        <v>1977</v>
      </c>
      <c r="M900" t="n">
        <v>1994</v>
      </c>
      <c r="N900" t="n">
        <v>1976</v>
      </c>
      <c r="O900" t="inlineStr">
        <is>
          <t>LLAR(1976).(1977)SHYAAEEISEKLSQLQAR</t>
        </is>
      </c>
      <c r="P900" t="inlineStr">
        <is>
          <t>LLARSHYA</t>
        </is>
      </c>
      <c r="Q900" t="inlineStr">
        <is>
          <t>Internal</t>
        </is>
      </c>
      <c r="R900" t="inlineStr"/>
      <c r="S900" t="inlineStr"/>
      <c r="T900" t="inlineStr"/>
    </row>
    <row r="901">
      <c r="A901" s="1" t="n">
        <v>899</v>
      </c>
      <c r="B901" t="inlineStr">
        <is>
          <t>PADFVLLKER</t>
        </is>
      </c>
      <c r="C901" t="inlineStr">
        <is>
          <t>Q8N4C8</t>
        </is>
      </c>
      <c r="D901" t="inlineStr">
        <is>
          <t>MINK1_HUMAN</t>
        </is>
      </c>
      <c r="E901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901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901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901" t="inlineStr">
        <is>
          <t>GO:0030424|GO:0005737|GO:0005829|GO:0030425|GO:0070062|GO:0005794|GO:0014069|GO:0005524|GO:0004672|GO:0106310|GO:0004674|GO:0031532|GO:0007420|GO:0007268|GO:0048813|GO:0007254|GO:0000165|GO:0048812|GO:0046330|GO:1900745|GO:0046777|GO:0006468|GO:2000311|GO:0030334|GO:0022407|GO:0001952|GO:0043408</t>
        </is>
      </c>
      <c r="I901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re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901" t="inlineStr"/>
      <c r="K901" t="n">
        <v>1332</v>
      </c>
      <c r="L901" t="n">
        <v>799</v>
      </c>
      <c r="M901" t="n">
        <v>808</v>
      </c>
      <c r="N901" t="n">
        <v>798</v>
      </c>
      <c r="O901" t="inlineStr">
        <is>
          <t>RPGR(798).(799)PADFVLLKER</t>
        </is>
      </c>
      <c r="P901" t="inlineStr">
        <is>
          <t>RPGRPADF</t>
        </is>
      </c>
      <c r="Q901" t="inlineStr">
        <is>
          <t>Internal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EMLQQSKILKVIR</t>
        </is>
      </c>
      <c r="C902" t="inlineStr">
        <is>
          <t>P07900</t>
        </is>
      </c>
      <c r="D902" t="inlineStr">
        <is>
          <t>HS90A_HUMAN</t>
        </is>
      </c>
      <c r="E9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2" t="inlineStr"/>
      <c r="K902" t="n">
        <v>732</v>
      </c>
      <c r="L902" t="n">
        <v>401</v>
      </c>
      <c r="M902" t="n">
        <v>413</v>
      </c>
      <c r="N902" t="n">
        <v>400</v>
      </c>
      <c r="O902" t="inlineStr">
        <is>
          <t>NISR(400).(401)EMLQQSKILKVIR</t>
        </is>
      </c>
      <c r="P902" t="inlineStr">
        <is>
          <t>NISREMLQ</t>
        </is>
      </c>
      <c r="Q902" t="inlineStr">
        <is>
          <t>Internal</t>
        </is>
      </c>
      <c r="R902" t="inlineStr"/>
      <c r="S902" t="inlineStr">
        <is>
          <t>S01.151</t>
        </is>
      </c>
      <c r="T902" t="inlineStr">
        <is>
          <t>trypsin 1</t>
        </is>
      </c>
    </row>
    <row r="903">
      <c r="A903" s="1" t="n">
        <v>901</v>
      </c>
      <c r="B903" t="inlineStr">
        <is>
          <t>KLSYAEVCQKPPKEPSSVLVQPLR</t>
        </is>
      </c>
      <c r="C903" t="inlineStr">
        <is>
          <t>Q71RC2</t>
        </is>
      </c>
      <c r="D903" t="inlineStr">
        <is>
          <t>LARP4_HUMAN</t>
        </is>
      </c>
      <c r="E903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903" t="inlineStr">
        <is>
          <t>RecName: Full=La-related protein 4; AltName: Full=La ribonucleoprotein domain family member 4;</t>
        </is>
      </c>
      <c r="G903" t="inlineStr">
        <is>
          <t>3D-structure|Acetylation|Alternative splicing|Cytoplasm|Direct protein sequencing|Methylation|Phosphoprotein|Protein biosynthesis|Reference proteome|RNA-binding</t>
        </is>
      </c>
      <c r="H903" t="inlineStr">
        <is>
          <t>GO:0010494|GO:0005829|GO:0016020|GO:0003730|GO:0008143|GO:0003723|GO:0007010|GO:0045727|GO:0010608|GO:0022604|GO:0006412</t>
        </is>
      </c>
      <c r="I903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903" t="inlineStr"/>
      <c r="K903" t="n">
        <v>724</v>
      </c>
      <c r="L903" t="n">
        <v>616</v>
      </c>
      <c r="M903" t="n">
        <v>639</v>
      </c>
      <c r="N903" t="n">
        <v>615</v>
      </c>
      <c r="O903" t="inlineStr">
        <is>
          <t>QEPR(615).(616)KLSYAEVCQKPPKEPSSVLVQPLR</t>
        </is>
      </c>
      <c r="P903" t="inlineStr">
        <is>
          <t>QEPRKLSY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NDAKNAVEEYVYDFR</t>
        </is>
      </c>
      <c r="C904" t="inlineStr">
        <is>
          <t>O95757</t>
        </is>
      </c>
      <c r="D904" t="inlineStr">
        <is>
          <t>HS74L_HUMAN</t>
        </is>
      </c>
      <c r="E904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04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04" t="inlineStr">
        <is>
          <t>ATP-binding|Chaperone|Cytoplasm|Nucleotide-binding|Nucleus|Phosphoprotein|Reference proteome|Stress response</t>
        </is>
      </c>
      <c r="H904" t="inlineStr">
        <is>
          <t>GO:0005737|GO:0005829|GO:0005634|GO:0005524|GO:0140662|GO:0006457|GO:0006986</t>
        </is>
      </c>
      <c r="I904" t="inlineStr">
        <is>
          <t>C:cytoplasm|C:cytosol|C:nucleus|F:ATP binding|F:ATP-dependent protein folding chaperone|P:protein folding|P:response to unfolded protein</t>
        </is>
      </c>
      <c r="J904" t="inlineStr"/>
      <c r="K904" t="n">
        <v>839</v>
      </c>
      <c r="L904" t="n">
        <v>618</v>
      </c>
      <c r="M904" t="n">
        <v>632</v>
      </c>
      <c r="N904" t="n">
        <v>617</v>
      </c>
      <c r="O904" t="inlineStr">
        <is>
          <t>EKER(617).(618)NDAKNAVEEYVYDFR</t>
        </is>
      </c>
      <c r="P904" t="inlineStr">
        <is>
          <t>EKERNDAK</t>
        </is>
      </c>
      <c r="Q904" t="inlineStr">
        <is>
          <t>Internal</t>
        </is>
      </c>
      <c r="R904" t="inlineStr"/>
      <c r="S904" t="inlineStr"/>
      <c r="T904" t="inlineStr"/>
    </row>
    <row r="905">
      <c r="A905" s="1" t="n">
        <v>903</v>
      </c>
      <c r="B905" t="inlineStr">
        <is>
          <t>STQAATQVVLNVPETR</t>
        </is>
      </c>
      <c r="C905" t="inlineStr">
        <is>
          <t>O75439</t>
        </is>
      </c>
      <c r="D905" t="inlineStr">
        <is>
          <t>MPPB_HUMAN</t>
        </is>
      </c>
      <c r="E90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05" t="inlineStr">
        <is>
          <t>RecName: Full=Mitochondrial-processing peptidase subunit beta; EC=3.4.24.64 {ECO:0000305|PubMed:22354088}; AltName: Full=Beta-MPP; AltName: Full=P-52; Flags: Precursor;</t>
        </is>
      </c>
      <c r="G905" t="inlineStr">
        <is>
          <t>Direct protein sequencing|Disease variant|Hydrolase|Metal-binding|Metalloprotease|Mitochondrion|Neurodegeneration|Protease|Reference proteome|Transit peptide|Zinc</t>
        </is>
      </c>
      <c r="H905" t="inlineStr">
        <is>
          <t>GO:0005743|GO:0017087|GO:0005739|GO:0046872|GO:0004222|GO:0006851|GO:0006627</t>
        </is>
      </c>
      <c r="I90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05" t="inlineStr"/>
      <c r="K905" t="n">
        <v>489</v>
      </c>
      <c r="L905" t="n">
        <v>44</v>
      </c>
      <c r="M905" t="n">
        <v>59</v>
      </c>
      <c r="N905" t="n">
        <v>43</v>
      </c>
      <c r="O905" t="inlineStr">
        <is>
          <t>NRLR(43).(44)STQAATQVVLNVPETR</t>
        </is>
      </c>
      <c r="P905" t="inlineStr">
        <is>
          <t>NRLRSTQA</t>
        </is>
      </c>
      <c r="Q905" t="inlineStr">
        <is>
          <t>Transit peptide removed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VLLGETGKEKLPR</t>
        </is>
      </c>
      <c r="C906" t="inlineStr">
        <is>
          <t>P62280</t>
        </is>
      </c>
      <c r="D906" t="inlineStr">
        <is>
          <t>RS11_HUMAN</t>
        </is>
      </c>
      <c r="E906" t="inlineStr">
        <is>
          <t>MADIQTERAYQKQPTIFQNKKRVLLGETGKEKLPRYYKNIGLGFKTPKEAIEGTYIDKKCPFTGNVSIRGRILSGVVTKMKMQRTIVIRRDYLHYIRKYNRFEKRHKNMSVHLSPCFRDVQIGDIVTVGECRPLSKTVRFNVLKVTKAAGTKKQFQKF</t>
        </is>
      </c>
      <c r="F906" t="inlineStr">
        <is>
          <t>RecName: Full=Small ribosomal subunit protein uS17 {ECO:0000303|PubMed:24524803}; AltName: Full=40S ribosomal protein S11;</t>
        </is>
      </c>
      <c r="G90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90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90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906" t="inlineStr"/>
      <c r="K906" t="n">
        <v>158</v>
      </c>
      <c r="L906" t="n">
        <v>23</v>
      </c>
      <c r="M906" t="n">
        <v>35</v>
      </c>
      <c r="N906" t="n">
        <v>22</v>
      </c>
      <c r="O906" t="inlineStr">
        <is>
          <t>NKKR(22).(23)VLLGETGKEKLPR</t>
        </is>
      </c>
      <c r="P906" t="inlineStr">
        <is>
          <t>NKKRVLLG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SGDSEVYQLGDVSQKTTWHR</t>
        </is>
      </c>
      <c r="C907" t="inlineStr">
        <is>
          <t>Q04837</t>
        </is>
      </c>
      <c r="D907" t="inlineStr">
        <is>
          <t>SSBP_HUMAN</t>
        </is>
      </c>
      <c r="E907" t="inlineStr">
        <is>
          <t>MFRRPVLQVLRQFVRHESETTTSLVLERSLNRVHLLGRVGQDPVLRQVEGKNPVTIFSLATNEMWRSGDSEVYQLGDVSQKTTWHRISVFRPGLRDVAYQYVKKGSRIYLEGKIDYGEYMDKNNVRRQATTIIADNIIFLSDQTKEKE</t>
        </is>
      </c>
      <c r="F907" t="inlineStr">
        <is>
          <t>RecName: Full=Single-stranded DNA-binding protein, mitochondrial; Short=Mt-SSB; Short=MtSSB; AltName: Full=PWP1-interacting protein 17; Flags: Precursor;</t>
        </is>
      </c>
      <c r="G907" t="inlineStr">
        <is>
          <t>3D-structure|Acetylation|Direct protein sequencing|Disease variant|DNA replication|DNA-binding|Mitochondrion|Mitochondrion nucleoid|Phosphoprotein|Reference proteome|Transit peptide</t>
        </is>
      </c>
      <c r="H907" t="inlineStr">
        <is>
          <t>GO:0070062|GO:0005759|GO:0042645|GO:0005739|GO:0005634|GO:0003682|GO:0042802|GO:0042803|GO:0003723|GO:0003697|GO:0006268|GO:0006264|GO:0070584|GO:1905776|GO:0051096|GO:0090297|GO:0051289</t>
        </is>
      </c>
      <c r="I90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907" t="inlineStr"/>
      <c r="K907" t="n">
        <v>148</v>
      </c>
      <c r="L907" t="n">
        <v>67</v>
      </c>
      <c r="M907" t="n">
        <v>86</v>
      </c>
      <c r="N907" t="n">
        <v>66</v>
      </c>
      <c r="O907" t="inlineStr">
        <is>
          <t>EMWR(66).(67)SGDSEVYQLGDVSQKTTWHR</t>
        </is>
      </c>
      <c r="P907" t="inlineStr">
        <is>
          <t>EMWRSGDS</t>
        </is>
      </c>
      <c r="Q907" t="inlineStr">
        <is>
          <t>Internal</t>
        </is>
      </c>
      <c r="R907" t="inlineStr"/>
      <c r="S907" t="inlineStr">
        <is>
          <t>S01.151</t>
        </is>
      </c>
      <c r="T907" t="inlineStr">
        <is>
          <t>trypsin 1</t>
        </is>
      </c>
    </row>
    <row r="908">
      <c r="A908" s="1" t="n">
        <v>906</v>
      </c>
      <c r="B908" t="inlineStr">
        <is>
          <t>SGSLLYLHDTLEDIKR</t>
        </is>
      </c>
      <c r="C908" t="inlineStr">
        <is>
          <t>Q96JH7</t>
        </is>
      </c>
      <c r="D908" t="inlineStr">
        <is>
          <t>VCIP1_HUMAN</t>
        </is>
      </c>
      <c r="E908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908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908" t="inlineStr">
        <is>
          <t>Acetylation|Cytoplasm|DNA damage|DNA repair|Endoplasmic reticulum|Golgi apparatus|Hydrolase|Nucleus|Phosphoprotein|Protease|Reference proteome|Thiol protease|Ubl conjugation pathway</t>
        </is>
      </c>
      <c r="H908" t="inlineStr">
        <is>
          <t>GO:0005737|GO:0005788|GO:0005795|GO:0005634|GO:0004843|GO:0006974|GO:0016320|GO:0090168|GO:0016579|GO:0035871|GO:0071108|GO:0016567|GO:0106300|GO:1905634</t>
        </is>
      </c>
      <c r="I908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908" t="inlineStr"/>
      <c r="K908" t="n">
        <v>1222</v>
      </c>
      <c r="L908" t="n">
        <v>185</v>
      </c>
      <c r="M908" t="n">
        <v>200</v>
      </c>
      <c r="N908" t="n">
        <v>184</v>
      </c>
      <c r="O908" t="inlineStr">
        <is>
          <t>GKDR(184).(185)SGSLLYLHDTLEDIKR</t>
        </is>
      </c>
      <c r="P908" t="inlineStr">
        <is>
          <t>GKDRSGSL</t>
        </is>
      </c>
      <c r="Q908" t="inlineStr">
        <is>
          <t>Internal</t>
        </is>
      </c>
      <c r="R908" t="inlineStr"/>
      <c r="S908" t="inlineStr"/>
      <c r="T908" t="inlineStr"/>
    </row>
    <row r="909">
      <c r="A909" s="1" t="n">
        <v>907</v>
      </c>
      <c r="B909" t="inlineStr">
        <is>
          <t>SSCSFCKNPR</t>
        </is>
      </c>
      <c r="C909" t="inlineStr">
        <is>
          <t>P78332</t>
        </is>
      </c>
      <c r="D909" t="inlineStr">
        <is>
          <t>RBM6_HUMAN</t>
        </is>
      </c>
      <c r="E909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09" t="inlineStr">
        <is>
          <t>RecName: Full=RNA-binding protein 6; AltName: Full=Lung cancer antigen NY-LU-12; AltName: Full=Protein G16; AltName: Full=RNA-binding motif protein 6; AltName: Full=RNA-binding protein DEF-3;</t>
        </is>
      </c>
      <c r="G909" t="inlineStr">
        <is>
          <t>Alternative splicing|Isopeptide bond|Nucleus|Phosphoprotein|Reference proteome|RNA-binding|Ubl conjugation</t>
        </is>
      </c>
      <c r="H909" t="inlineStr">
        <is>
          <t>GO:0005634|GO:0003677|GO:0003723|GO:0000398|GO:0006396</t>
        </is>
      </c>
      <c r="I909" t="inlineStr">
        <is>
          <t>C:nucleus|F:DNA binding|F:RNA binding|P:mRNA splicing, via spliceosome|P:RNA processing</t>
        </is>
      </c>
      <c r="J909" t="inlineStr"/>
      <c r="K909" t="n">
        <v>1123</v>
      </c>
      <c r="L909" t="n">
        <v>554</v>
      </c>
      <c r="M909" t="n">
        <v>563</v>
      </c>
      <c r="N909" t="n">
        <v>553</v>
      </c>
      <c r="O909" t="inlineStr">
        <is>
          <t>GGHR(553).(554)SSCSFCKNPR</t>
        </is>
      </c>
      <c r="P909" t="inlineStr">
        <is>
          <t>GGHRSSCS</t>
        </is>
      </c>
      <c r="Q909" t="inlineStr">
        <is>
          <t>Internal</t>
        </is>
      </c>
      <c r="R909" t="inlineStr"/>
      <c r="S909" t="inlineStr"/>
      <c r="T909" t="inlineStr"/>
    </row>
    <row r="910">
      <c r="A910" s="1" t="n">
        <v>908</v>
      </c>
      <c r="B910" t="inlineStr">
        <is>
          <t>SAGLFQNPKQICSCDGLTIWEER</t>
        </is>
      </c>
      <c r="C910" t="inlineStr">
        <is>
          <t>O14618</t>
        </is>
      </c>
      <c r="D910" t="inlineStr">
        <is>
          <t>CCS_HUMAN</t>
        </is>
      </c>
      <c r="E91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10" t="inlineStr">
        <is>
          <t>RecName: Full=Copper chaperone for superoxide dismutase {ECO:0000305}; AltName: Full=Superoxide dismutase copper chaperone;</t>
        </is>
      </c>
      <c r="G910" t="inlineStr">
        <is>
          <t>3D-structure|Chaperone|Copper|Cytoplasm|Disulfide bond|Isopeptide bond|Metal-binding|Phosphoprotein|Reference proteome|Ubl conjugation|Zinc</t>
        </is>
      </c>
      <c r="H910" t="inlineStr">
        <is>
          <t>GO:0005737|GO:0005829|GO:0005634|GO:0045296|GO:0005507|GO:0015035|GO:0016532|GO:0034599|GO:0051353|GO:0015680|GO:0019430|GO:0006801</t>
        </is>
      </c>
      <c r="I910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910" t="inlineStr"/>
      <c r="K910" t="n">
        <v>274</v>
      </c>
      <c r="L910" t="n">
        <v>233</v>
      </c>
      <c r="M910" t="n">
        <v>255</v>
      </c>
      <c r="N910" t="n">
        <v>232</v>
      </c>
      <c r="O910" t="inlineStr">
        <is>
          <t>IIAR(232).(233)SAGLFQNPKQICSCDGLTIWEER</t>
        </is>
      </c>
      <c r="P910" t="inlineStr">
        <is>
          <t>IIARSAGL</t>
        </is>
      </c>
      <c r="Q910" t="inlineStr">
        <is>
          <t>Internal</t>
        </is>
      </c>
      <c r="R910" t="inlineStr"/>
      <c r="S910" t="inlineStr"/>
      <c r="T910" t="inlineStr"/>
    </row>
    <row r="911">
      <c r="A911" s="1" t="n">
        <v>909</v>
      </c>
      <c r="B911" t="inlineStr">
        <is>
          <t>VVDTLYDGKLGNWLAVR</t>
        </is>
      </c>
      <c r="C911" t="inlineStr">
        <is>
          <t>Q9UDY2</t>
        </is>
      </c>
      <c r="D911" t="inlineStr">
        <is>
          <t>ZO2_HUMAN</t>
        </is>
      </c>
      <c r="E911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911" t="inlineStr">
        <is>
          <t>RecName: Full=Tight junction protein ZO-2; AltName: Full=Tight junction protein 2; AltName: Full=Zona occludens protein 2; AltName: Full=Zonula occludens protein 2;</t>
        </is>
      </c>
      <c r="G911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911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911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911" t="inlineStr"/>
      <c r="K911" t="n">
        <v>1190</v>
      </c>
      <c r="L911" t="n">
        <v>633</v>
      </c>
      <c r="M911" t="n">
        <v>649</v>
      </c>
      <c r="N911" t="n">
        <v>632</v>
      </c>
      <c r="O911" t="inlineStr">
        <is>
          <t>EVFR(632).(633)VVDTLYDGKLGNWLAVR</t>
        </is>
      </c>
      <c r="P911" t="inlineStr">
        <is>
          <t>EVFRVVDT</t>
        </is>
      </c>
      <c r="Q911" t="inlineStr">
        <is>
          <t>Internal</t>
        </is>
      </c>
      <c r="R911" t="inlineStr"/>
      <c r="S911" t="inlineStr"/>
      <c r="T911" t="inlineStr"/>
    </row>
    <row r="912">
      <c r="A912" s="1" t="n">
        <v>910</v>
      </c>
      <c r="B912" t="inlineStr">
        <is>
          <t>KDYSPYFKTIEDLR</t>
        </is>
      </c>
      <c r="C912" t="inlineStr">
        <is>
          <t>P02533</t>
        </is>
      </c>
      <c r="D912" t="inlineStr">
        <is>
          <t>K1C14_HUMAN</t>
        </is>
      </c>
      <c r="E91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12" t="inlineStr">
        <is>
          <t>RecName: Full=Keratin, type I cytoskeletal 14; AltName: Full=Cytokeratin-14; Short=CK-14; AltName: Full=Keratin-14; Short=K14;</t>
        </is>
      </c>
      <c r="G91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1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1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12" t="inlineStr"/>
      <c r="K912" t="n">
        <v>472</v>
      </c>
      <c r="L912" t="n">
        <v>160</v>
      </c>
      <c r="M912" t="n">
        <v>173</v>
      </c>
      <c r="N912" t="n">
        <v>159</v>
      </c>
      <c r="O912" t="inlineStr">
        <is>
          <t>PAEI(159).(160)KDYSPYFKTIEDLR</t>
        </is>
      </c>
      <c r="P912" t="inlineStr">
        <is>
          <t>PAEIKDYS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QSVEADINGLRR</t>
        </is>
      </c>
      <c r="C913" t="inlineStr">
        <is>
          <t>P13645</t>
        </is>
      </c>
      <c r="D913" t="inlineStr">
        <is>
          <t>K1C10_HUMAN</t>
        </is>
      </c>
      <c r="E91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13" t="inlineStr">
        <is>
          <t>RecName: Full=Keratin, type I cytoskeletal 10; AltName: Full=Cytokeratin-10; Short=CK-10; AltName: Full=Keratin-10; Short=K10;</t>
        </is>
      </c>
      <c r="G913" t="inlineStr">
        <is>
          <t>3D-structure|Coiled coil|Cytoplasm|Direct protein sequencing|Disease variant|Disulfide bond|Ichthyosis|Intermediate filament|Keratin|Phosphoprotein|Reference proteome|Secreted</t>
        </is>
      </c>
      <c r="H91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1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13" t="inlineStr"/>
      <c r="K913" t="n">
        <v>584</v>
      </c>
      <c r="L913" t="n">
        <v>246</v>
      </c>
      <c r="M913" t="n">
        <v>257</v>
      </c>
      <c r="N913" t="n">
        <v>245</v>
      </c>
      <c r="O913" t="inlineStr">
        <is>
          <t>VALR(245).(246)QSVEADINGLRR</t>
        </is>
      </c>
      <c r="P913" t="inlineStr">
        <is>
          <t>VALRQSVE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KKIIENELEGFGIR</t>
        </is>
      </c>
      <c r="C914" t="inlineStr">
        <is>
          <t>Q9Y295</t>
        </is>
      </c>
      <c r="D914" t="inlineStr">
        <is>
          <t>DRG1_HUMAN</t>
        </is>
      </c>
      <c r="E914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914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914" t="inlineStr">
        <is>
          <t>3D-structure|Acetylation|Cytoplasm|GTP-binding|Hydrolase|Hydroxylation|Magnesium|Metal-binding|Nucleotide-binding|Nucleus|Phosphoprotein|Reference proteome|Ubl conjugation</t>
        </is>
      </c>
      <c r="H914" t="inlineStr">
        <is>
          <t>GO:0005737|GO:0005829|GO:0016020|GO:0016604|GO:0005654|GO:0005634|GO:0005844|GO:0005525|GO:0003924|GO:0042802|GO:0008017|GO:0030955|GO:0002181|GO:0031116|GO:1901673</t>
        </is>
      </c>
      <c r="I914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914" t="inlineStr"/>
      <c r="K914" t="n">
        <v>367</v>
      </c>
      <c r="L914" t="n">
        <v>158</v>
      </c>
      <c r="M914" t="n">
        <v>171</v>
      </c>
      <c r="N914" t="n">
        <v>157</v>
      </c>
      <c r="O914" t="inlineStr">
        <is>
          <t>PLGH(157).(158)KKIIENELEGFGIR</t>
        </is>
      </c>
      <c r="P914" t="inlineStr">
        <is>
          <t>PLGHKKII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CPEALFQPSFLGMESCGIHETTFNSIMKCDVDIR</t>
        </is>
      </c>
      <c r="C915" t="inlineStr">
        <is>
          <t>P60709</t>
        </is>
      </c>
      <c r="D915" t="inlineStr">
        <is>
          <t>ACTB_HUMAN</t>
        </is>
      </c>
      <c r="E9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5" t="inlineStr">
        <is>
          <t>RecName: Full=Actin, cytoplasmic 1; EC=3.6.4.- {ECO:0000250|UniProtKB:P68137}; AltName: Full=Beta-actin; Contains: RecName: Full=Actin, cytoplasmic 1, N-terminally processed;</t>
        </is>
      </c>
      <c r="G9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5" t="inlineStr"/>
      <c r="K915" t="n">
        <v>375</v>
      </c>
      <c r="L915" t="n">
        <v>257</v>
      </c>
      <c r="M915" t="n">
        <v>290</v>
      </c>
      <c r="N915" t="n">
        <v>256</v>
      </c>
      <c r="O915" t="inlineStr">
        <is>
          <t>ERFR(256).(257)CPEALFQPSFLGMESCGIHETTFNSIMKCDVDIR</t>
        </is>
      </c>
      <c r="P915" t="inlineStr">
        <is>
          <t>ERFRCPEA</t>
        </is>
      </c>
      <c r="Q915" t="inlineStr">
        <is>
          <t>Internal</t>
        </is>
      </c>
      <c r="R915" t="inlineStr"/>
      <c r="S915" t="inlineStr"/>
      <c r="T915" t="inlineStr"/>
    </row>
    <row r="916">
      <c r="A916" s="1" t="n">
        <v>914</v>
      </c>
      <c r="B916" t="inlineStr">
        <is>
          <t>AGGEAGVTLGQPHLSR</t>
        </is>
      </c>
      <c r="C916" t="inlineStr">
        <is>
          <t>P41091</t>
        </is>
      </c>
      <c r="D916" t="inlineStr">
        <is>
          <t>IF2G_HUMAN</t>
        </is>
      </c>
      <c r="E91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916" t="inlineStr">
        <is>
          <t>RecName: Full=Eukaryotic translation initiation factor 2 subunit 3; EC=3.6.5.3; AltName: Full=Eukaryotic translation initiation factor 2 subunit gamma X; Short=eIF-2-gamma X; Short=eIF-2gX;</t>
        </is>
      </c>
      <c r="G91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916" t="inlineStr">
        <is>
          <t>GO:0005737|GO:0005829|GO:0005850|GO:0070062|GO:0045296|GO:0005525|GO:0003924|GO:0008135|GO:0003743|GO:0000049|GO:0001731|GO:0006413</t>
        </is>
      </c>
      <c r="I91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916" t="inlineStr"/>
      <c r="K916" t="n">
        <v>472</v>
      </c>
      <c r="L916" t="n">
        <v>2</v>
      </c>
      <c r="M916" t="n">
        <v>17</v>
      </c>
      <c r="N916" t="n">
        <v>1</v>
      </c>
      <c r="O916" t="inlineStr">
        <is>
          <t>M(1).(2)AGGEAGVTLGQPHLSR</t>
        </is>
      </c>
      <c r="P916" t="inlineStr">
        <is>
          <t>---MAGGE</t>
        </is>
      </c>
      <c r="Q916" t="inlineStr">
        <is>
          <t>Met removed</t>
        </is>
      </c>
      <c r="R916" t="inlineStr"/>
      <c r="S916" t="inlineStr">
        <is>
          <t>CLE_M24</t>
        </is>
      </c>
      <c r="T916" t="inlineStr">
        <is>
          <t>Unknown</t>
        </is>
      </c>
    </row>
    <row r="917">
      <c r="A917" s="1" t="n">
        <v>915</v>
      </c>
      <c r="B917" t="inlineStr">
        <is>
          <t>AAKVLEQLTGQTPVFSKAR</t>
        </is>
      </c>
      <c r="C917" t="inlineStr">
        <is>
          <t>P62913</t>
        </is>
      </c>
      <c r="D917" t="inlineStr">
        <is>
          <t>RL11_HUMAN</t>
        </is>
      </c>
      <c r="E917" t="inlineStr">
        <is>
          <t>MAQDQGEKENPMRELRIRKLCLNICVGESGDRLTRAAKVLEQLTGQTPVFSKARYTVRSFGIRRNEKIAVHCTVRGAKAEEILEKGLKVREYELRKNNFSDTGNFGFGIQEHIDLGIKYDPSIGIYGLDFYVVLGRPGFSIADKKRRTGCIGAKHRISKEEAMRWFQQKYDGIILPGK</t>
        </is>
      </c>
      <c r="F917" t="inlineStr">
        <is>
          <t>RecName: Full=Large ribosomal subunit protein uL5 {ECO:0000303|PubMed:24524803}; AltName: Full=60S ribosomal protein L11; AltName: Full=CLL-associated antigen KW-12;</t>
        </is>
      </c>
      <c r="G917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917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917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917" t="inlineStr"/>
      <c r="K917" t="n">
        <v>178</v>
      </c>
      <c r="L917" t="n">
        <v>36</v>
      </c>
      <c r="M917" t="n">
        <v>54</v>
      </c>
      <c r="N917" t="n">
        <v>35</v>
      </c>
      <c r="O917" t="inlineStr">
        <is>
          <t>RLTR(35).(36)AAKVLEQLTGQTPVFSKAR</t>
        </is>
      </c>
      <c r="P917" t="inlineStr">
        <is>
          <t>RLTRAAKV</t>
        </is>
      </c>
      <c r="Q917" t="inlineStr">
        <is>
          <t>Internal</t>
        </is>
      </c>
      <c r="R917" t="inlineStr"/>
      <c r="S917" t="inlineStr">
        <is>
          <t>S01.308</t>
        </is>
      </c>
      <c r="T917" t="inlineStr">
        <is>
          <t>matriptase-2</t>
        </is>
      </c>
    </row>
    <row r="918">
      <c r="A918" s="1" t="n">
        <v>916</v>
      </c>
      <c r="B918" t="inlineStr">
        <is>
          <t>KGGPGSTLSFVGKR</t>
        </is>
      </c>
      <c r="C918" t="inlineStr">
        <is>
          <t>Q9BQ61</t>
        </is>
      </c>
      <c r="D918" t="inlineStr">
        <is>
          <t>TRIR_HUMAN</t>
        </is>
      </c>
      <c r="E918" t="inlineStr">
        <is>
          <t>MAARGRRAEPQGREAPGPAGGGGGGSRWAESGSGTSPESGDEEVSGAGSSPVSGGVNLFANDGSFLELFKRKMEEEQRQRQEEPPPGPQRPDQSAAAAGPGDPKRKGGPGSTLSFVGKRRGGNKLALKTGIVAKKQKTEDEVLTSKGDAWAKYMAEVKKYKAHQCGDDDKTRPLVK</t>
        </is>
      </c>
      <c r="F918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918" t="inlineStr">
        <is>
          <t>Acetylation|Exonuclease|Hydrolase|Nuclease|Reference proteome|RNA-binding</t>
        </is>
      </c>
      <c r="H918" t="inlineStr">
        <is>
          <t>GO:0008408|GO:0008409|GO:0003723|GO:0090503|GO:0016075</t>
        </is>
      </c>
      <c r="I918" t="inlineStr">
        <is>
          <t>F:3'-5' exonuclease activity|F:5'-3' exonuclease activity|F:RNA binding|P:RNA phosphodiester bond hydrolysis, exonucleolytic|P:rRNA catabolic process</t>
        </is>
      </c>
      <c r="J918" t="inlineStr"/>
      <c r="K918" t="n">
        <v>176</v>
      </c>
      <c r="L918" t="n">
        <v>106</v>
      </c>
      <c r="M918" t="n">
        <v>119</v>
      </c>
      <c r="N918" t="n">
        <v>105</v>
      </c>
      <c r="O918" t="inlineStr">
        <is>
          <t>DPKR(105).(106)KGGPGSTLSFVGKR</t>
        </is>
      </c>
      <c r="P918" t="inlineStr">
        <is>
          <t>DPKRKGGP</t>
        </is>
      </c>
      <c r="Q918" t="inlineStr">
        <is>
          <t>Internal</t>
        </is>
      </c>
      <c r="R918" t="inlineStr"/>
      <c r="S918" t="inlineStr"/>
      <c r="T918" t="inlineStr"/>
    </row>
    <row r="919">
      <c r="A919" s="1" t="n">
        <v>917</v>
      </c>
      <c r="B919" t="inlineStr">
        <is>
          <t>DAVTYTEHAKR</t>
        </is>
      </c>
      <c r="C919" t="inlineStr">
        <is>
          <t>P62805</t>
        </is>
      </c>
      <c r="D919" t="inlineStr">
        <is>
          <t>H4_HUMAN</t>
        </is>
      </c>
      <c r="E919" t="inlineStr">
        <is>
          <t>MSGRGKGGKGLGKGGAKRHRKVLRDNIQGITKPAIRRLARRGGVKRISGLIYEETRGVLKVFLENVIRDAVTYTEHAKRKTVTAMDVVYALKRQGRTLYGFGG</t>
        </is>
      </c>
      <c r="F919" t="inlineStr">
        <is>
          <t>RecName: Full=Histone H4;</t>
        </is>
      </c>
      <c r="G91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919" t="inlineStr">
        <is>
          <t>GO:0043505|GO:0000781|GO:0070062|GO:0005576|GO:0016020|GO:0005654|GO:0000786|GO:0005634|GO:0032991|GO:0003677|GO:0046982|GO:0003723|GO:0030527|GO:0045653|GO:0006334|GO:0061644|GO:0032200</t>
        </is>
      </c>
      <c r="I91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919" t="inlineStr"/>
      <c r="K919" t="n">
        <v>103</v>
      </c>
      <c r="L919" t="n">
        <v>69</v>
      </c>
      <c r="M919" t="n">
        <v>79</v>
      </c>
      <c r="N919" t="n">
        <v>68</v>
      </c>
      <c r="O919" t="inlineStr">
        <is>
          <t>NVIR(68).(69)DAVTYTEHAKR</t>
        </is>
      </c>
      <c r="P919" t="inlineStr">
        <is>
          <t>NVIRDAVT</t>
        </is>
      </c>
      <c r="Q919" t="inlineStr">
        <is>
          <t>Internal</t>
        </is>
      </c>
      <c r="R919" t="inlineStr"/>
      <c r="S919" t="inlineStr"/>
      <c r="T919" t="inlineStr"/>
    </row>
    <row r="920">
      <c r="A920" s="1" t="n">
        <v>918</v>
      </c>
      <c r="B920" t="inlineStr">
        <is>
          <t>KEGGEGYVPTSYLR</t>
        </is>
      </c>
      <c r="C920" t="inlineStr">
        <is>
          <t>Q15642</t>
        </is>
      </c>
      <c r="D920" t="inlineStr">
        <is>
          <t>CIP4_HUMAN</t>
        </is>
      </c>
      <c r="E920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920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920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920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920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920" t="inlineStr"/>
      <c r="K920" t="n">
        <v>601</v>
      </c>
      <c r="L920" t="n">
        <v>584</v>
      </c>
      <c r="M920" t="n">
        <v>597</v>
      </c>
      <c r="N920" t="n">
        <v>583</v>
      </c>
      <c r="O920" t="inlineStr">
        <is>
          <t>RVRR(583).(584)KEGGEGYVPTSYLR</t>
        </is>
      </c>
      <c r="P920" t="inlineStr">
        <is>
          <t>RVRRKEGG</t>
        </is>
      </c>
      <c r="Q920" t="inlineStr">
        <is>
          <t>Internal</t>
        </is>
      </c>
      <c r="R920" t="inlineStr"/>
      <c r="S920" t="inlineStr"/>
      <c r="T920" t="inlineStr"/>
    </row>
    <row r="921">
      <c r="A921" s="1" t="n">
        <v>919</v>
      </c>
      <c r="B921" t="inlineStr">
        <is>
          <t>AAAKCLDAVVSTR</t>
        </is>
      </c>
      <c r="C921" t="inlineStr">
        <is>
          <t>Q86VP6</t>
        </is>
      </c>
      <c r="D921" t="inlineStr">
        <is>
          <t>CAND1_HUMAN</t>
        </is>
      </c>
      <c r="E92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92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921" t="inlineStr">
        <is>
          <t>3D-structure|Acetylation|Alternative splicing|Cytoplasm|Direct protein sequencing|Nucleus|Phosphoprotein|Reference proteome|Repeat|Ubl conjugation pathway</t>
        </is>
      </c>
      <c r="H92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92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921" t="inlineStr"/>
      <c r="K921" t="n">
        <v>1230</v>
      </c>
      <c r="L921" t="n">
        <v>352</v>
      </c>
      <c r="M921" t="n">
        <v>364</v>
      </c>
      <c r="N921" t="n">
        <v>351</v>
      </c>
      <c r="O921" t="inlineStr">
        <is>
          <t>KVRR(351).(352)AAAKCLDAVVSTR</t>
        </is>
      </c>
      <c r="P921" t="inlineStr">
        <is>
          <t>KVRRAAAK</t>
        </is>
      </c>
      <c r="Q921" t="inlineStr">
        <is>
          <t>Internal</t>
        </is>
      </c>
      <c r="R921" t="inlineStr"/>
      <c r="S921" t="inlineStr"/>
      <c r="T921" t="inlineStr"/>
    </row>
    <row r="922">
      <c r="A922" s="1" t="n">
        <v>920</v>
      </c>
      <c r="B922" t="inlineStr">
        <is>
          <t>VKDQDITR</t>
        </is>
      </c>
      <c r="C922" t="inlineStr">
        <is>
          <t>P15924</t>
        </is>
      </c>
      <c r="D922" t="inlineStr">
        <is>
          <t>DESP_HUMAN</t>
        </is>
      </c>
      <c r="E92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22" t="inlineStr">
        <is>
          <t>RecName: Full=Desmoplakin; Short=DP; AltName: Full=250/210 kDa paraneoplastic pemphigus antigen;</t>
        </is>
      </c>
      <c r="G92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2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2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22" t="inlineStr"/>
      <c r="K922" t="n">
        <v>2871</v>
      </c>
      <c r="L922" t="n">
        <v>1551</v>
      </c>
      <c r="M922" t="n">
        <v>1558</v>
      </c>
      <c r="N922" t="n">
        <v>1550</v>
      </c>
      <c r="O922" t="inlineStr">
        <is>
          <t>QERT(1550).(1551)VKDQDITR</t>
        </is>
      </c>
      <c r="P922" t="inlineStr">
        <is>
          <t>QERTVKDQ</t>
        </is>
      </c>
      <c r="Q922" t="inlineStr">
        <is>
          <t>Internal</t>
        </is>
      </c>
      <c r="R922" t="inlineStr"/>
      <c r="S922" t="inlineStr"/>
      <c r="T922" t="inlineStr"/>
    </row>
    <row r="923">
      <c r="A923" s="1" t="n">
        <v>921</v>
      </c>
      <c r="B923" t="inlineStr">
        <is>
          <t>LECEKQQIQNDLNQWKTQY</t>
        </is>
      </c>
      <c r="C923" t="inlineStr">
        <is>
          <t>P15924</t>
        </is>
      </c>
      <c r="D923" t="inlineStr">
        <is>
          <t>DESP_HUMAN</t>
        </is>
      </c>
      <c r="E92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23" t="inlineStr">
        <is>
          <t>RecName: Full=Desmoplakin; Short=DP; AltName: Full=250/210 kDa paraneoplastic pemphigus antigen;</t>
        </is>
      </c>
      <c r="G92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2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2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23" t="inlineStr"/>
      <c r="K923" t="n">
        <v>2871</v>
      </c>
      <c r="L923" t="n">
        <v>1853</v>
      </c>
      <c r="M923" t="n">
        <v>1871</v>
      </c>
      <c r="N923" t="n">
        <v>1852</v>
      </c>
      <c r="O923" t="inlineStr">
        <is>
          <t>VKQR(1852).(1853)LECEKQQIQNDLNQWKTQY</t>
        </is>
      </c>
      <c r="P923" t="inlineStr">
        <is>
          <t>VKQRLECE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KGVEGLIDIENPNR</t>
        </is>
      </c>
      <c r="C924" t="inlineStr">
        <is>
          <t>Q13442</t>
        </is>
      </c>
      <c r="D924" t="inlineStr">
        <is>
          <t>HAP28_HUMAN</t>
        </is>
      </c>
      <c r="E924" t="inlineStr">
        <is>
          <t>MPKGGRKGGHKGRARQYTSPEEIDAQLQAEKQKAREEEEQKEGGDGAAGDPKKEKKSLDSDESEDEEDDYQQKRKGVEGLIDIENPNRVAQTTKKVTQLDLDGPKELSRREREEIEKQKAKERYMKMHLAGKTEQAKADLARLAIIRKQREEAARKKEEERKAKDDATLSGKRMQSLSLNK</t>
        </is>
      </c>
      <c r="F924" t="inlineStr">
        <is>
          <t>RecName: Full=28 kDa heat- and acid-stable phosphoprotein; AltName: Full=PDGF-associated protein; Short=PAP; AltName: Full=PDGFA-associated protein 1; Short=PAP1;</t>
        </is>
      </c>
      <c r="G924" t="inlineStr">
        <is>
          <t>Acetylation|Isopeptide bond|Methylation|Phosphoprotein|Reference proteome|Ubl conjugation</t>
        </is>
      </c>
      <c r="H924" t="inlineStr">
        <is>
          <t>GO:0005829|GO:0005576|GO:1904813|GO:0005886|GO:0003723|GO:0007165</t>
        </is>
      </c>
      <c r="I924" t="inlineStr">
        <is>
          <t>C:cytosol|C:extracellular region|C:ficolin-1-rich granule lumen|C:plasma membrane|F:RNA binding|P:signal transduction</t>
        </is>
      </c>
      <c r="J924" t="inlineStr"/>
      <c r="K924" t="n">
        <v>181</v>
      </c>
      <c r="L924" t="n">
        <v>75</v>
      </c>
      <c r="M924" t="n">
        <v>88</v>
      </c>
      <c r="N924" t="n">
        <v>74</v>
      </c>
      <c r="O924" t="inlineStr">
        <is>
          <t>QQKR(74).(75)KGVEGLIDIENPNR</t>
        </is>
      </c>
      <c r="P924" t="inlineStr">
        <is>
          <t>QQKRKGVE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EKDLEDLFYKYGR</t>
        </is>
      </c>
      <c r="C925" t="inlineStr">
        <is>
          <t>Q13242</t>
        </is>
      </c>
      <c r="D925" t="inlineStr">
        <is>
          <t>SRSF9_HUMAN</t>
        </is>
      </c>
      <c r="E925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925" t="inlineStr">
        <is>
          <t>RecName: Full=Serine/arginine-rich splicing factor 9; AltName: Full=Pre-mRNA-splicing factor SRp30C; AltName: Full=Splicing factor, arginine/serine-rich 9;</t>
        </is>
      </c>
      <c r="G925" t="inlineStr">
        <is>
          <t>Isopeptide bond|mRNA processing|mRNA splicing|Nucleus|Phosphoprotein|Reference proteome|Repeat|Repressor|RNA-binding|Ubl conjugation</t>
        </is>
      </c>
      <c r="H925" t="inlineStr">
        <is>
          <t>GO:0016607|GO:0005730|GO:0005654|GO:0019904|GO:0003723|GO:0000380|GO:0006397|GO:0006376|GO:0048025|GO:0043279|GO:0009636</t>
        </is>
      </c>
      <c r="I925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925" t="inlineStr"/>
      <c r="K925" t="n">
        <v>221</v>
      </c>
      <c r="L925" t="n">
        <v>27</v>
      </c>
      <c r="M925" t="n">
        <v>39</v>
      </c>
      <c r="N925" t="n">
        <v>26</v>
      </c>
      <c r="O925" t="inlineStr">
        <is>
          <t>TDVR(26).(27)EKDLEDLFYKYGR</t>
        </is>
      </c>
      <c r="P925" t="inlineStr">
        <is>
          <t>TDVREKDL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ENDKQETWMLMELQKIR</t>
        </is>
      </c>
      <c r="C926" t="inlineStr">
        <is>
          <t>P15924</t>
        </is>
      </c>
      <c r="D926" t="inlineStr">
        <is>
          <t>DESP_HUMAN</t>
        </is>
      </c>
      <c r="E92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26" t="inlineStr">
        <is>
          <t>RecName: Full=Desmoplakin; Short=DP; AltName: Full=250/210 kDa paraneoplastic pemphigus antigen;</t>
        </is>
      </c>
      <c r="G92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2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2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26" t="inlineStr"/>
      <c r="K926" t="n">
        <v>2871</v>
      </c>
      <c r="L926" t="n">
        <v>660</v>
      </c>
      <c r="M926" t="n">
        <v>676</v>
      </c>
      <c r="N926" t="n">
        <v>659</v>
      </c>
      <c r="O926" t="inlineStr">
        <is>
          <t>ETNR(659).(660)ENDKQETWMLMELQKIR</t>
        </is>
      </c>
      <c r="P926" t="inlineStr">
        <is>
          <t>ETNRENDK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SLHDALCVLAQTVKDSR</t>
        </is>
      </c>
      <c r="C927" t="inlineStr">
        <is>
          <t>P78371</t>
        </is>
      </c>
      <c r="D927" t="inlineStr">
        <is>
          <t>TCPB_HUMAN</t>
        </is>
      </c>
      <c r="E92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7" t="inlineStr">
        <is>
          <t>RecName: Full=T-complex protein 1 subunit beta; Short=TCP-1-beta; AltName: Full=CCT-beta;</t>
        </is>
      </c>
      <c r="G927" t="inlineStr">
        <is>
          <t>3D-structure|Acetylation|Alternative splicing|ATP-binding|Chaperone|Cytoplasm|Direct protein sequencing|Isopeptide bond|Nucleotide-binding|Phosphoprotein|Reference proteome|Ubl conjugation</t>
        </is>
      </c>
      <c r="H92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7" t="inlineStr"/>
      <c r="K927" t="n">
        <v>535</v>
      </c>
      <c r="L927" t="n">
        <v>389</v>
      </c>
      <c r="M927" t="n">
        <v>405</v>
      </c>
      <c r="N927" t="n">
        <v>388</v>
      </c>
      <c r="O927" t="inlineStr">
        <is>
          <t>EAER(388).(389)SLHDALCVLAQTVKDSR</t>
        </is>
      </c>
      <c r="P927" t="inlineStr">
        <is>
          <t>EAERSLHD</t>
        </is>
      </c>
      <c r="Q927" t="inlineStr">
        <is>
          <t>Internal</t>
        </is>
      </c>
      <c r="R927" t="inlineStr"/>
      <c r="S927" t="inlineStr">
        <is>
          <t>S01.151</t>
        </is>
      </c>
      <c r="T927" t="inlineStr">
        <is>
          <t>trypsin 1</t>
        </is>
      </c>
    </row>
    <row r="928">
      <c r="A928" s="1" t="n">
        <v>926</v>
      </c>
      <c r="B928" t="inlineStr">
        <is>
          <t>DAKLDKSQIHDIVLVGGSTR</t>
        </is>
      </c>
      <c r="C928" t="inlineStr">
        <is>
          <t>P11142</t>
        </is>
      </c>
      <c r="D928" t="inlineStr">
        <is>
          <t>HSP7C_HUMAN</t>
        </is>
      </c>
      <c r="E9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28" t="inlineStr"/>
      <c r="K928" t="n">
        <v>646</v>
      </c>
      <c r="L928" t="n">
        <v>323</v>
      </c>
      <c r="M928" t="n">
        <v>342</v>
      </c>
      <c r="N928" t="n">
        <v>322</v>
      </c>
      <c r="O928" t="inlineStr">
        <is>
          <t>KALR(322).(323)DAKLDKSQIHDIVLVGGSTR</t>
        </is>
      </c>
      <c r="P928" t="inlineStr">
        <is>
          <t>KALRDAKL</t>
        </is>
      </c>
      <c r="Q928" t="inlineStr">
        <is>
          <t>Internal</t>
        </is>
      </c>
      <c r="R928" t="inlineStr"/>
      <c r="S928" t="inlineStr">
        <is>
          <t>C01.032</t>
        </is>
      </c>
      <c r="T928" t="inlineStr">
        <is>
          <t>cathepsin L</t>
        </is>
      </c>
    </row>
    <row r="929">
      <c r="A929" s="1" t="n">
        <v>927</v>
      </c>
      <c r="B929" t="inlineStr">
        <is>
          <t>FAPPLVIKEDELR</t>
        </is>
      </c>
      <c r="C929" t="inlineStr">
        <is>
          <t>P04181</t>
        </is>
      </c>
      <c r="D929" t="inlineStr">
        <is>
          <t>OAT_HUMAN</t>
        </is>
      </c>
      <c r="E929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929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929" t="inlineStr">
        <is>
          <t>3D-structure|Acetylation|Alternative splicing|Aminotransferase|Direct protein sequencing|Disease variant|Mitochondrion|Pyridoxal phosphate|Reference proteome|Transferase|Transit peptide</t>
        </is>
      </c>
      <c r="H929" t="inlineStr">
        <is>
          <t>GO:0005737|GO:0005759|GO:0005739|GO:0005654|GO:0042802|GO:0050155|GO:0004587|GO:0030170|GO:0019544|GO:0010121|GO:0055129|GO:0007601</t>
        </is>
      </c>
      <c r="I929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929" t="inlineStr"/>
      <c r="K929" t="n">
        <v>439</v>
      </c>
      <c r="L929" t="n">
        <v>414</v>
      </c>
      <c r="M929" t="n">
        <v>426</v>
      </c>
      <c r="N929" t="n">
        <v>413</v>
      </c>
      <c r="O929" t="inlineStr">
        <is>
          <t>DIIR(413).(414)FAPPLVIKEDELR</t>
        </is>
      </c>
      <c r="P929" t="inlineStr">
        <is>
          <t>DIIRFAPP</t>
        </is>
      </c>
      <c r="Q929" t="inlineStr">
        <is>
          <t>Internal</t>
        </is>
      </c>
      <c r="R929" t="inlineStr"/>
      <c r="S929" t="inlineStr"/>
      <c r="T929" t="inlineStr"/>
    </row>
    <row r="930">
      <c r="A930" s="1" t="n">
        <v>928</v>
      </c>
      <c r="B930" t="inlineStr">
        <is>
          <t>HKNMSVHLSPCFR</t>
        </is>
      </c>
      <c r="C930" t="inlineStr">
        <is>
          <t>P62280</t>
        </is>
      </c>
      <c r="D930" t="inlineStr">
        <is>
          <t>RS11_HUMAN</t>
        </is>
      </c>
      <c r="E930" t="inlineStr">
        <is>
          <t>MADIQTERAYQKQPTIFQNKKRVLLGETGKEKLPRYYKNIGLGFKTPKEAIEGTYIDKKCPFTGNVSIRGRILSGVVTKMKMQRTIVIRRDYLHYIRKYNRFEKRHKNMSVHLSPCFRDVQIGDIVTVGECRPLSKTVRFNVLKVTKAAGTKKQFQKF</t>
        </is>
      </c>
      <c r="F930" t="inlineStr">
        <is>
          <t>RecName: Full=Small ribosomal subunit protein uS17 {ECO:0000303|PubMed:24524803}; AltName: Full=40S ribosomal protein S11;</t>
        </is>
      </c>
      <c r="G93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93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93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930" t="inlineStr"/>
      <c r="K930" t="n">
        <v>158</v>
      </c>
      <c r="L930" t="n">
        <v>106</v>
      </c>
      <c r="M930" t="n">
        <v>118</v>
      </c>
      <c r="N930" t="n">
        <v>105</v>
      </c>
      <c r="O930" t="inlineStr">
        <is>
          <t>FEKR(105).(106)HKNMSVHLSPCFR</t>
        </is>
      </c>
      <c r="P930" t="inlineStr">
        <is>
          <t>FEKRHKNM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QTKYEELQVTAGR</t>
        </is>
      </c>
      <c r="C931" t="inlineStr">
        <is>
          <t>P02538</t>
        </is>
      </c>
      <c r="D931" t="inlineStr">
        <is>
          <t>K2C6A_HUMAN</t>
        </is>
      </c>
      <c r="E93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1" t="inlineStr">
        <is>
          <t>3D-structure|Acetylation|Allergen|Coiled coil|Direct protein sequencing|Disease variant|Ectodermal dysplasia|Intermediate filament|Keratin|Palmoplantar keratoderma|Reference proteome</t>
        </is>
      </c>
      <c r="H931" t="inlineStr">
        <is>
          <t>GO:0005829|GO:0070062|GO:0045095|GO:0016020|GO:0005634|GO:0005200|GO:0030280|GO:0061844|GO:0030154|GO:0050830|GO:0045109|GO:0031424|GO:0031640|GO:0002009|GO:2000536|GO:0008284|GO:0042060</t>
        </is>
      </c>
      <c r="I93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1" t="inlineStr"/>
      <c r="K931" t="n">
        <v>564</v>
      </c>
      <c r="L931" t="n">
        <v>357</v>
      </c>
      <c r="M931" t="n">
        <v>369</v>
      </c>
      <c r="N931" t="n">
        <v>356</v>
      </c>
      <c r="O931" t="inlineStr">
        <is>
          <t>ESWY(356).(357)QTKYEELQVTAGR</t>
        </is>
      </c>
      <c r="P931" t="inlineStr">
        <is>
          <t>ESWYQTKY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DLNDEINKLLR</t>
        </is>
      </c>
      <c r="C932" t="inlineStr">
        <is>
          <t>Q9ULR0</t>
        </is>
      </c>
      <c r="D932" t="inlineStr">
        <is>
          <t>ISY1_HUMAN</t>
        </is>
      </c>
      <c r="E932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932" t="inlineStr">
        <is>
          <t>RecName: Full=Pre-mRNA-splicing factor ISY1 homolog;</t>
        </is>
      </c>
      <c r="G932" t="inlineStr">
        <is>
          <t>3D-structure|Acetylation|Alternative splicing|mRNA processing|mRNA splicing|Nucleus|Phosphoprotein|Reference proteome|Spliceosome</t>
        </is>
      </c>
      <c r="H932" t="inlineStr">
        <is>
          <t>GO:0071013|GO:0005654|GO:0005634|GO:0071014|GO:0071020|GO:0000974|GO:0071006|GO:0003723|GO:0000350|GO:0000389|GO:0000398</t>
        </is>
      </c>
      <c r="I932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932" t="inlineStr"/>
      <c r="K932" t="n">
        <v>285</v>
      </c>
      <c r="L932" t="n">
        <v>72</v>
      </c>
      <c r="M932" t="n">
        <v>82</v>
      </c>
      <c r="N932" t="n">
        <v>71</v>
      </c>
      <c r="O932" t="inlineStr">
        <is>
          <t>FRIR(71).(72)DLNDEINKLLR</t>
        </is>
      </c>
      <c r="P932" t="inlineStr">
        <is>
          <t>FRIRDLND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MYAALGDPKAPGLGAFR</t>
        </is>
      </c>
      <c r="C933" t="inlineStr">
        <is>
          <t>P78527</t>
        </is>
      </c>
      <c r="D933" t="inlineStr">
        <is>
          <t>PRKDC_HUMAN</t>
        </is>
      </c>
      <c r="E93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3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3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3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3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33" t="inlineStr"/>
      <c r="K933" t="n">
        <v>4128</v>
      </c>
      <c r="L933" t="n">
        <v>3613</v>
      </c>
      <c r="M933" t="n">
        <v>3629</v>
      </c>
      <c r="N933" t="n">
        <v>3612</v>
      </c>
      <c r="O933" t="inlineStr">
        <is>
          <t>MYER(3612).(3613)MYAALGDPKAPGLGAFR</t>
        </is>
      </c>
      <c r="P933" t="inlineStr">
        <is>
          <t>MYERMYAA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KALEAKAAAFEKQVLQLQASHR</t>
        </is>
      </c>
      <c r="C934" t="inlineStr">
        <is>
          <t>Q9P2E9</t>
        </is>
      </c>
      <c r="D934" t="inlineStr">
        <is>
          <t>RRBP1_HUMAN</t>
        </is>
      </c>
      <c r="E93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34" t="inlineStr">
        <is>
          <t>RecName: Full=Ribosome-binding protein 1; AltName: Full=180 kDa ribosome receptor homolog; Short=RRp; AltName: Full=ES/130-related protein; AltName: Full=Ribosome receptor protein;</t>
        </is>
      </c>
      <c r="G93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34" t="inlineStr">
        <is>
          <t>GO:0005783|GO:0005789|GO:0016020|GO:0005840|GO:0003723|GO:0038023|GO:0001649|GO:0015031|GO:0006412</t>
        </is>
      </c>
      <c r="I934" t="inlineStr">
        <is>
          <t>C:endoplasmic reticulum|C:endoplasmic reticulum membrane|C:membrane|C:ribosome|F:RNA binding|F:signaling receptor activity|P:osteoblast differentiation|P:protein transport|P:translation</t>
        </is>
      </c>
      <c r="J934" t="inlineStr"/>
      <c r="K934" t="n">
        <v>1410</v>
      </c>
      <c r="L934" t="n">
        <v>853</v>
      </c>
      <c r="M934" t="n">
        <v>874</v>
      </c>
      <c r="N934" t="n">
        <v>852</v>
      </c>
      <c r="O934" t="inlineStr">
        <is>
          <t>EQQR(852).(853)KALEAKAAAFEKQVLQLQASHR</t>
        </is>
      </c>
      <c r="P934" t="inlineStr">
        <is>
          <t>EQQRKALE</t>
        </is>
      </c>
      <c r="Q934" t="inlineStr">
        <is>
          <t>Internal</t>
        </is>
      </c>
      <c r="R934" t="inlineStr"/>
      <c r="S934" t="inlineStr"/>
      <c r="T934" t="inlineStr"/>
    </row>
    <row r="935">
      <c r="A935" s="1" t="n">
        <v>933</v>
      </c>
      <c r="B935" t="inlineStr">
        <is>
          <t>ALEEQLQQIR</t>
        </is>
      </c>
      <c r="C935" t="inlineStr">
        <is>
          <t>P13645</t>
        </is>
      </c>
      <c r="D935" t="inlineStr">
        <is>
          <t>K1C10_HUMAN</t>
        </is>
      </c>
      <c r="E9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35" t="inlineStr">
        <is>
          <t>RecName: Full=Keratin, type I cytoskeletal 10; AltName: Full=Cytokeratin-10; Short=CK-10; AltName: Full=Keratin-10; Short=K10;</t>
        </is>
      </c>
      <c r="G935" t="inlineStr">
        <is>
          <t>3D-structure|Coiled coil|Cytoplasm|Direct protein sequencing|Disease variant|Disulfide bond|Ichthyosis|Intermediate filament|Keratin|Phosphoprotein|Reference proteome|Secreted</t>
        </is>
      </c>
      <c r="H9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35" t="inlineStr"/>
      <c r="K935" t="n">
        <v>584</v>
      </c>
      <c r="L935" t="n">
        <v>413</v>
      </c>
      <c r="M935" t="n">
        <v>422</v>
      </c>
      <c r="N935" t="n">
        <v>412</v>
      </c>
      <c r="O935" t="inlineStr">
        <is>
          <t>AQIS(412).(413)ALEEQLQQIR</t>
        </is>
      </c>
      <c r="P935" t="inlineStr">
        <is>
          <t>AQISALEE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LQAQVVDLQAKMR</t>
        </is>
      </c>
      <c r="C936" t="inlineStr">
        <is>
          <t>Q9BQS8</t>
        </is>
      </c>
      <c r="D936" t="inlineStr">
        <is>
          <t>FYCO1_HUMAN</t>
        </is>
      </c>
      <c r="E936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936" t="inlineStr">
        <is>
          <t>RecName: Full=FYVE and coiled-coil domain-containing protein 1; AltName: Full=Zinc finger FYVE domain-containing protein 7;</t>
        </is>
      </c>
      <c r="G936" t="inlineStr">
        <is>
          <t>3D-structure|Acetylation|Alternative splicing|Cataract|Coiled coil|Cytoplasmic vesicle|Disease variant|Endosome|Lysosome|Metal-binding|Phosphoprotein|Reference proteome|Zinc|Zinc-finger</t>
        </is>
      </c>
      <c r="H936" t="inlineStr">
        <is>
          <t>GO:0005776|GO:0005794|GO:0043231|GO:0005770|GO:0005764|GO:0016020|GO:0046872|GO:0072383|GO:1901098</t>
        </is>
      </c>
      <c r="I936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936" t="inlineStr"/>
      <c r="K936" t="n">
        <v>1478</v>
      </c>
      <c r="L936" t="n">
        <v>788</v>
      </c>
      <c r="M936" t="n">
        <v>800</v>
      </c>
      <c r="N936" t="n">
        <v>787</v>
      </c>
      <c r="O936" t="inlineStr">
        <is>
          <t>EVQR(787).(788)LQAQVVDLQAKMR</t>
        </is>
      </c>
      <c r="P936" t="inlineStr">
        <is>
          <t>EVQRLQAQ</t>
        </is>
      </c>
      <c r="Q936" t="inlineStr">
        <is>
          <t>Internal</t>
        </is>
      </c>
      <c r="R936" t="inlineStr"/>
      <c r="S936" t="inlineStr"/>
      <c r="T936" t="inlineStr"/>
    </row>
    <row r="937">
      <c r="A937" s="1" t="n">
        <v>935</v>
      </c>
      <c r="B937" t="inlineStr">
        <is>
          <t>EYQELMNTKLALDVEIATYR</t>
        </is>
      </c>
      <c r="C937" t="inlineStr">
        <is>
          <t>P13647</t>
        </is>
      </c>
      <c r="D937" t="inlineStr">
        <is>
          <t>K2C5_HUMAN</t>
        </is>
      </c>
      <c r="E93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7" t="inlineStr">
        <is>
          <t>RecName: Full=Keratin, type II cytoskeletal 5; AltName: Full=58 kDa cytokeratin; AltName: Full=Cytokeratin-5; Short=CK-5; AltName: Full=Keratin-5; Short=K5; AltName: Full=Type-II keratin Kb5;</t>
        </is>
      </c>
      <c r="G937" t="inlineStr">
        <is>
          <t>3D-structure|Coiled coil|Cytoplasm|Disease variant|Epidermolysis bullosa|Intermediate filament|Keratin|Phosphoprotein|Reference proteome</t>
        </is>
      </c>
      <c r="H937" t="inlineStr">
        <is>
          <t>GO:0005737|GO:0005829|GO:0070062|GO:0005882|GO:0045095|GO:0016020|GO:0005634|GO:0097110|GO:0005200|GO:0030280|GO:0008544|GO:0045109|GO:0045107|GO:0031424|GO:0030334|GO:0032880|GO:0009612</t>
        </is>
      </c>
      <c r="I93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7" t="inlineStr"/>
      <c r="K937" t="n">
        <v>590</v>
      </c>
      <c r="L937" t="n">
        <v>452</v>
      </c>
      <c r="M937" t="n">
        <v>471</v>
      </c>
      <c r="N937" t="n">
        <v>451</v>
      </c>
      <c r="O937" t="inlineStr">
        <is>
          <t>RLLR(451).(452)EYQELMNTKLALDVEIATYR</t>
        </is>
      </c>
      <c r="P937" t="inlineStr">
        <is>
          <t>RLLREYQE</t>
        </is>
      </c>
      <c r="Q937" t="inlineStr">
        <is>
          <t>Internal</t>
        </is>
      </c>
      <c r="R937" t="inlineStr"/>
      <c r="S937" t="inlineStr"/>
      <c r="T937" t="inlineStr"/>
    </row>
    <row r="938">
      <c r="A938" s="1" t="n">
        <v>936</v>
      </c>
      <c r="B938" t="inlineStr">
        <is>
          <t>TLDKVSLEETAQLPSAPQGSR</t>
        </is>
      </c>
      <c r="C938" t="inlineStr">
        <is>
          <t>Q9BRP8</t>
        </is>
      </c>
      <c r="D938" t="inlineStr">
        <is>
          <t>PYM1_HUMAN</t>
        </is>
      </c>
      <c r="E938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938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938" t="inlineStr">
        <is>
          <t>Acetylation|Alternative splicing|Coiled coil|Cytoplasm|Nonsense-mediated mRNA decay|Nucleus|Phosphoprotein|Reference proteome|RNA-binding|Translation regulation</t>
        </is>
      </c>
      <c r="H938" t="inlineStr">
        <is>
          <t>GO:0030054|GO:0005737|GO:0005829|GO:0035145|GO:0005730|GO:0005654|GO:0043022|GO:0003723|GO:1903259|GO:0000184|GO:0045727</t>
        </is>
      </c>
      <c r="I938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938" t="inlineStr"/>
      <c r="K938" t="n">
        <v>204</v>
      </c>
      <c r="L938" t="n">
        <v>112</v>
      </c>
      <c r="M938" t="n">
        <v>132</v>
      </c>
      <c r="N938" t="n">
        <v>111</v>
      </c>
      <c r="O938" t="inlineStr">
        <is>
          <t>ALSR(111).(112)TLDKVSLEETAQLPSAPQGSR</t>
        </is>
      </c>
      <c r="P938" t="inlineStr">
        <is>
          <t>ALSRTLDK</t>
        </is>
      </c>
      <c r="Q938" t="inlineStr">
        <is>
          <t>Internal</t>
        </is>
      </c>
      <c r="R938" t="inlineStr"/>
      <c r="S938" t="inlineStr"/>
      <c r="T938" t="inlineStr"/>
    </row>
    <row r="939">
      <c r="A939" s="1" t="n">
        <v>937</v>
      </c>
      <c r="B939" t="inlineStr">
        <is>
          <t>MEDEMPKTLYVGNLSR</t>
        </is>
      </c>
      <c r="C939" t="inlineStr">
        <is>
          <t>P31483</t>
        </is>
      </c>
      <c r="D939" t="inlineStr">
        <is>
          <t>TIA1_HUMAN</t>
        </is>
      </c>
      <c r="E939" t="inlineStr">
        <is>
          <t>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</t>
        </is>
      </c>
      <c r="F939" t="inlineStr">
        <is>
          <t>RecName: Full=Cytotoxic granule associated RNA binding protein TIA1 {ECO:0000312|HGNC:HGNC:11802}; AltName: Full=Nucleolysin TIA-1 isoform p40 {ECO:0000305}; AltName: Full=RNA-binding protein TIA-1; AltName: Full=T-cell-restricted intracellular antigen-1; Short=TIA-1; AltName: Full=p40-TIA-1;</t>
        </is>
      </c>
      <c r="G939" t="inlineStr">
        <is>
          <t>3D-structure|Acetylation|Alternative splicing|Amyotrophic lateral sclerosis|Apoptosis|Cytoplasm|Disease variant|mRNA processing|mRNA splicing|Neurodegeneration|Nucleus|Reference proteome|Repeat|RNA-binding</t>
        </is>
      </c>
      <c r="H939" t="inlineStr">
        <is>
          <t>GO:0005737|GO:0010494|GO:0005829|GO:0097165|GO:0005654|GO:0005634|GO:1990904|GO:0035925|GO:0003730|GO:0008143|GO:0003723|GO:0006915|GO:0006397|GO:0001818|GO:0017148|GO:1904037|GO:1903608|GO:0000381|GO:0048024|GO:0008380|GO:0034063</t>
        </is>
      </c>
      <c r="I939" t="inlineStr">
        <is>
          <t>C:cytoplasm|C:cytoplasmic stress granule|C:cytosol|C:nuclear stress granule|C:nucleoplasm|C:nucleus|C:ribonucleoprotein complex|F:mRNA 3'-UTR AU-rich region binding|F:mRNA 3'-UTR binding|F:poly(A) binding|F:RNA binding|P:apoptotic process|P:mRNA processing|P:negative regulation of cytokine production|P:negative regulation of translation|P:positive regulation of epithelial cell apoptotic process|P:protein localization to cytoplasmic stress granule|P:regulation of alternative mRNA splicing, via spliceosome|P:regulation of mRNA splicing, via spliceosome|P:RNA splicing|P:stress granule assembly</t>
        </is>
      </c>
      <c r="J939" t="inlineStr"/>
      <c r="K939" t="n">
        <v>386</v>
      </c>
      <c r="L939" t="n">
        <v>1</v>
      </c>
      <c r="M939" t="n">
        <v>16</v>
      </c>
      <c r="N939" t="n">
        <v>0</v>
      </c>
      <c r="O939" t="inlineStr">
        <is>
          <t>(0).(1)MEDEMPKTLYVGNLSR</t>
        </is>
      </c>
      <c r="P939" t="inlineStr">
        <is>
          <t>----MEDE</t>
        </is>
      </c>
      <c r="Q939" t="inlineStr">
        <is>
          <t>Met intact</t>
        </is>
      </c>
      <c r="R939" t="inlineStr"/>
      <c r="S939" t="inlineStr"/>
      <c r="T939" t="inlineStr"/>
    </row>
    <row r="940">
      <c r="A940" s="1" t="n">
        <v>938</v>
      </c>
      <c r="B940" t="inlineStr">
        <is>
          <t>PNFSGNWKIIR</t>
        </is>
      </c>
      <c r="C940" t="inlineStr">
        <is>
          <t>P29373</t>
        </is>
      </c>
      <c r="D940" t="inlineStr">
        <is>
          <t>RABP2_HUMAN</t>
        </is>
      </c>
      <c r="E940" t="inlineStr">
        <is>
          <t>MPNFSGNWKIIRSENFEELLKVLGVNVMLRKIAVAAASKPAVEIKQEGDTFYIKTSTTVRTTEINFKVGEEFEEQTVDGRPCKSLVKWESENKMVCEQKLLKGEGPKTSWTRELTNDGELILTMTADDVVCTRVYVRE</t>
        </is>
      </c>
      <c r="F940" t="inlineStr">
        <is>
          <t>RecName: Full=Cellular retinoic acid-binding protein 2; AltName: Full=Cellular retinoic acid-binding protein II; Short=CRABP-II;</t>
        </is>
      </c>
      <c r="G940" t="inlineStr">
        <is>
          <t>3D-structure|Cytoplasm|Endoplasmic reticulum|Isopeptide bond|Nucleus|Reference proteome|Retinol-binding|Transport|Ubl conjugation|Vitamin A</t>
        </is>
      </c>
      <c r="H940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940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940" t="inlineStr"/>
      <c r="K940" t="n">
        <v>138</v>
      </c>
      <c r="L940" t="n">
        <v>2</v>
      </c>
      <c r="M940" t="n">
        <v>12</v>
      </c>
      <c r="N940" t="n">
        <v>1</v>
      </c>
      <c r="O940" t="inlineStr">
        <is>
          <t>M(1).(2)PNFSGNWKIIR</t>
        </is>
      </c>
      <c r="P940" t="inlineStr">
        <is>
          <t>---MPNFS</t>
        </is>
      </c>
      <c r="Q940" t="inlineStr">
        <is>
          <t>Met removed</t>
        </is>
      </c>
      <c r="R940" t="inlineStr"/>
      <c r="S940" t="inlineStr">
        <is>
          <t>CLE_M24</t>
        </is>
      </c>
      <c r="T940" t="inlineStr">
        <is>
          <t>Unknown</t>
        </is>
      </c>
    </row>
    <row r="941">
      <c r="A941" s="1" t="n">
        <v>939</v>
      </c>
      <c r="B941" t="inlineStr">
        <is>
          <t>QLQLAQEAAQKR</t>
        </is>
      </c>
      <c r="C941" t="inlineStr">
        <is>
          <t>Q15149</t>
        </is>
      </c>
      <c r="D941" t="inlineStr">
        <is>
          <t>PLEC_HUMAN</t>
        </is>
      </c>
      <c r="E9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1" t="inlineStr">
        <is>
          <t>RecName: Full=Plectin; Short=PCN; Short=PLTN; AltName: Full=Hemidesmosomal protein 1; Short=HD1; AltName: Full=Plectin-1;</t>
        </is>
      </c>
      <c r="G9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1" t="inlineStr"/>
      <c r="K941" t="n">
        <v>4684</v>
      </c>
      <c r="L941" t="n">
        <v>2172</v>
      </c>
      <c r="M941" t="n">
        <v>2183</v>
      </c>
      <c r="N941" t="n">
        <v>2171</v>
      </c>
      <c r="O941" t="inlineStr">
        <is>
          <t>ESAR(2171).(2172)QLQLAQEAAQKR</t>
        </is>
      </c>
      <c r="P941" t="inlineStr">
        <is>
          <t>ESARQLQL</t>
        </is>
      </c>
      <c r="Q941" t="inlineStr">
        <is>
          <t>Internal</t>
        </is>
      </c>
      <c r="R941" t="inlineStr"/>
      <c r="S941" t="inlineStr">
        <is>
          <t>S01.151</t>
        </is>
      </c>
      <c r="T941" t="inlineStr">
        <is>
          <t>trypsin 1</t>
        </is>
      </c>
    </row>
    <row r="942">
      <c r="A942" s="1" t="n">
        <v>940</v>
      </c>
      <c r="B942" t="inlineStr">
        <is>
          <t>AQFVTCGQDKLVHLWSSDSHQPLWSR</t>
        </is>
      </c>
      <c r="C942" t="inlineStr">
        <is>
          <t>O95834</t>
        </is>
      </c>
      <c r="D942" t="inlineStr">
        <is>
          <t>EMAL2_HUMAN</t>
        </is>
      </c>
      <c r="E942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942" t="inlineStr">
        <is>
          <t>RecName: Full=Echinoderm microtubule-associated protein-like 2; Short=EMAP-2; Short=HuEMAP-2;</t>
        </is>
      </c>
      <c r="G942" t="inlineStr">
        <is>
          <t>3D-structure|Alternative splicing|Coiled coil|Cytoplasm|Cytoskeleton|Microtubule|Reference proteome|Repeat|WD repeat</t>
        </is>
      </c>
      <c r="H942" t="inlineStr">
        <is>
          <t>GO:0005737|GO:0005874|GO:0005875|GO:0005819|GO:0008017|GO:0043621|GO:0015631|GO:0000226|GO:0031115|GO:0010968|GO:0007605|GO:0007601</t>
        </is>
      </c>
      <c r="I942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942" t="inlineStr"/>
      <c r="K942" t="n">
        <v>649</v>
      </c>
      <c r="L942" t="n">
        <v>390</v>
      </c>
      <c r="M942" t="n">
        <v>415</v>
      </c>
      <c r="N942" t="n">
        <v>389</v>
      </c>
      <c r="O942" t="inlineStr">
        <is>
          <t>HPSR(389).(390)AQFVTCGQDKLVHLWSSDSHQPLWSR</t>
        </is>
      </c>
      <c r="P942" t="inlineStr">
        <is>
          <t>HPSRAQFV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SLVNLGGSKSISISVARGGGR</t>
        </is>
      </c>
      <c r="C943" t="inlineStr">
        <is>
          <t>P04264</t>
        </is>
      </c>
      <c r="D943" t="inlineStr">
        <is>
          <t>K2C1_HUMAN</t>
        </is>
      </c>
      <c r="E94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4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4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4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4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43" t="inlineStr"/>
      <c r="K943" t="n">
        <v>644</v>
      </c>
      <c r="L943" t="n">
        <v>66</v>
      </c>
      <c r="M943" t="n">
        <v>86</v>
      </c>
      <c r="N943" t="n">
        <v>65</v>
      </c>
      <c r="O943" t="inlineStr">
        <is>
          <t>FGSR(65).(66)SLVNLGGSKSISISVARGGGR</t>
        </is>
      </c>
      <c r="P943" t="inlineStr">
        <is>
          <t>FGSRSLVN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RNPPGGKSSLVLG</t>
        </is>
      </c>
      <c r="C944" t="inlineStr">
        <is>
          <t>Q9UK76</t>
        </is>
      </c>
      <c r="D944" t="inlineStr">
        <is>
          <t>JUPI1_HUMAN</t>
        </is>
      </c>
      <c r="E944" t="inlineStr">
        <is>
          <t>MTTTTTFKGVDPNSRNSSRVLRPPGGGSNFSLGFDEPTEQPVRKNKMASNIFGTPEENQASWAKSAGAKSSGGREDLESSGLQRRNSSEASSGDFLDLKGEGDIHENVDTDLPGSLGQSEEKPVPAAPVPSPVAPAPVPSRRNPPGGKSSLVLG</t>
        </is>
      </c>
      <c r="F944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944" t="inlineStr">
        <is>
          <t>Acetylation|Alternative splicing|Cytoplasm|Direct protein sequencing|Nucleus|Phosphoprotein|Reference proteome</t>
        </is>
      </c>
      <c r="H944" t="inlineStr">
        <is>
          <t>GO:0005737|GO:0031965|GO:0005730|GO:0005654|GO:0005634</t>
        </is>
      </c>
      <c r="I944" t="inlineStr">
        <is>
          <t>C:cytoplasm|C:nuclear membrane|C:nucleolus|C:nucleoplasm|C:nucleus</t>
        </is>
      </c>
      <c r="J944" t="inlineStr"/>
      <c r="K944" t="n">
        <v>154</v>
      </c>
      <c r="L944" t="n">
        <v>142</v>
      </c>
      <c r="M944" t="n">
        <v>154</v>
      </c>
      <c r="N944" t="n">
        <v>141</v>
      </c>
      <c r="O944" t="inlineStr">
        <is>
          <t>VPSR(141).(142)RNPPGGKSSLVLG</t>
        </is>
      </c>
      <c r="P944" t="inlineStr">
        <is>
          <t>VPSRRNPP</t>
        </is>
      </c>
      <c r="Q944" t="inlineStr">
        <is>
          <t>Internal</t>
        </is>
      </c>
      <c r="R944" t="inlineStr"/>
      <c r="S944" t="inlineStr">
        <is>
          <t>S01.302</t>
        </is>
      </c>
      <c r="T944" t="inlineStr">
        <is>
          <t>matriptase</t>
        </is>
      </c>
    </row>
    <row r="945">
      <c r="A945" s="1" t="n">
        <v>943</v>
      </c>
      <c r="B945" t="inlineStr">
        <is>
          <t>EIQTYR</t>
        </is>
      </c>
      <c r="C945" t="inlineStr">
        <is>
          <t>P13645</t>
        </is>
      </c>
      <c r="D945" t="inlineStr">
        <is>
          <t>K1C10_HUMAN</t>
        </is>
      </c>
      <c r="E94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45" t="inlineStr">
        <is>
          <t>RecName: Full=Keratin, type I cytoskeletal 10; AltName: Full=Cytokeratin-10; Short=CK-10; AltName: Full=Keratin-10; Short=K10;</t>
        </is>
      </c>
      <c r="G945" t="inlineStr">
        <is>
          <t>3D-structure|Coiled coil|Cytoplasm|Direct protein sequencing|Disease variant|Disulfide bond|Ichthyosis|Intermediate filament|Keratin|Phosphoprotein|Reference proteome|Secreted</t>
        </is>
      </c>
      <c r="H94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4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45" t="inlineStr"/>
      <c r="K945" t="n">
        <v>584</v>
      </c>
      <c r="L945" t="n">
        <v>445</v>
      </c>
      <c r="M945" t="n">
        <v>450</v>
      </c>
      <c r="N945" t="n">
        <v>444</v>
      </c>
      <c r="O945" t="inlineStr">
        <is>
          <t>RLEN(444).(445)EIQTYR</t>
        </is>
      </c>
      <c r="P945" t="inlineStr">
        <is>
          <t>RLENEIQT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HVFYSTIDWNKLYR</t>
        </is>
      </c>
      <c r="C946" t="inlineStr">
        <is>
          <t>Q15418</t>
        </is>
      </c>
      <c r="D946" t="inlineStr">
        <is>
          <t>KS6A1_HUMAN</t>
        </is>
      </c>
      <c r="E946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946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946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946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946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946" t="inlineStr"/>
      <c r="K946" t="n">
        <v>735</v>
      </c>
      <c r="L946" t="n">
        <v>318</v>
      </c>
      <c r="M946" t="n">
        <v>331</v>
      </c>
      <c r="N946" t="n">
        <v>317</v>
      </c>
      <c r="O946" t="inlineStr">
        <is>
          <t>EIKR(317).(318)HVFYSTIDWNKLYR</t>
        </is>
      </c>
      <c r="P946" t="inlineStr">
        <is>
          <t>EIKRHVFY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SGELQGGPDDNLIEGGGTKFVCKPGAR</t>
        </is>
      </c>
      <c r="C947" t="inlineStr">
        <is>
          <t>Q96A65</t>
        </is>
      </c>
      <c r="D947" t="inlineStr">
        <is>
          <t>EXOC4_HUMAN</t>
        </is>
      </c>
      <c r="E947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947" t="inlineStr">
        <is>
          <t>RecName: Full=Exocyst complex component 4; AltName: Full=Exocyst complex component Sec8;</t>
        </is>
      </c>
      <c r="G947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947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947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947" t="inlineStr"/>
      <c r="K947" t="n">
        <v>974</v>
      </c>
      <c r="L947" t="n">
        <v>468</v>
      </c>
      <c r="M947" t="n">
        <v>494</v>
      </c>
      <c r="N947" t="n">
        <v>467</v>
      </c>
      <c r="O947" t="inlineStr">
        <is>
          <t>LYSR(467).(468)SGELQGGPDDNLIEGGGTKFVCKPGAR</t>
        </is>
      </c>
      <c r="P947" t="inlineStr">
        <is>
          <t>LYSRSGEL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NKDDELTGF</t>
        </is>
      </c>
      <c r="C948" t="inlineStr">
        <is>
          <t>P01040</t>
        </is>
      </c>
      <c r="D948" t="inlineStr">
        <is>
          <t>CYTA_HUMAN</t>
        </is>
      </c>
      <c r="E948" t="inlineStr">
        <is>
          <t>MIPGGLSEAKPATPEIQEIVDKVKPQLEEKTNETYGKLEAVQYKTQVVAGTNYYIKVRAGDNKYMHLKVFKSLPGQNEDLVLTGYQVDKNKDDELTGF</t>
        </is>
      </c>
      <c r="F948" t="inlineStr">
        <is>
          <t>RecName: Full=Cystatin-A; AltName: Full=Cystatin-AS; AltName: Full=Stefin-A; Contains: RecName: Full=Cystatin-A, N-terminally processed;</t>
        </is>
      </c>
      <c r="G948" t="inlineStr">
        <is>
          <t>3D-structure|Acetylation|Cell adhesion|Cytoplasm|Direct protein sequencing|Ichthyosis|Protease inhibitor|Reference proteome|Thiol protease inhibitor</t>
        </is>
      </c>
      <c r="H948" t="inlineStr">
        <is>
          <t>GO:0001533|GO:0005737|GO:0005829|GO:0005615|GO:0005654|GO:1904090|GO:0004869|GO:0002020|GO:0098609|GO:0030216|GO:0010466|GO:0045861|GO:0018149</t>
        </is>
      </c>
      <c r="I948" t="inlineStr">
        <is>
          <t>C:cornified envelope|C:cytoplasm|C:cytosol|C:extracellular space|C:nucleoplasm|C:peptidase inhibitor complex|F:cysteine-type endopeptidase inhibitor activity|F:protease binding|P:cell-cell adhesion|P:keratinocyte differentiation|P:negative regulation of peptidase activity|P:negative regulation of proteolysis|P:peptide cross-linking</t>
        </is>
      </c>
      <c r="J948" t="inlineStr"/>
      <c r="K948" t="n">
        <v>98</v>
      </c>
      <c r="L948" t="n">
        <v>90</v>
      </c>
      <c r="M948" t="n">
        <v>98</v>
      </c>
      <c r="N948" t="n">
        <v>89</v>
      </c>
      <c r="O948" t="inlineStr">
        <is>
          <t>QVDK(89).(90)NKDDELTGF</t>
        </is>
      </c>
      <c r="P948" t="inlineStr">
        <is>
          <t>QVDKNKDD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TASAPNLAETEKETAEHLDLAGASSR</t>
        </is>
      </c>
      <c r="C949" t="inlineStr">
        <is>
          <t>Q86W92</t>
        </is>
      </c>
      <c r="D949" t="inlineStr">
        <is>
          <t>LIPB1_HUMAN</t>
        </is>
      </c>
      <c r="E949" t="inlineStr">
        <is>
          <t>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</t>
        </is>
      </c>
      <c r="F949" t="inlineStr">
        <is>
          <t>RecName: Full=Liprin-beta-1; AltName: Full=Protein tyrosine phosphatase receptor type f polypeptide-interacting protein-binding protein 1; Short=PTPRF-interacting protein-binding protein 1; AltName: Full=hSGT2;</t>
        </is>
      </c>
      <c r="G949" t="inlineStr">
        <is>
          <t>Acetylation|Alternative splicing|Coiled coil|Disease variant|Epilepsy|Intellectual disability|Isopeptide bond|Phosphoprotein|Reference proteome|Repeat|Ubl conjugation</t>
        </is>
      </c>
      <c r="H949" t="inlineStr">
        <is>
          <t>GO:0005829|GO:0005925|GO:0005886|GO:0048786|GO:0045296|GO:0007155|GO:0007528</t>
        </is>
      </c>
      <c r="I949" t="inlineStr">
        <is>
          <t>C:cytosol|C:focal adhesion|C:plasma membrane|C:presynaptic active zone|F:cadherin binding|P:cell adhesion|P:neuromuscular junction development</t>
        </is>
      </c>
      <c r="J949" t="inlineStr"/>
      <c r="K949" t="n">
        <v>1011</v>
      </c>
      <c r="L949" t="n">
        <v>538</v>
      </c>
      <c r="M949" t="n">
        <v>563</v>
      </c>
      <c r="N949" t="n">
        <v>537</v>
      </c>
      <c r="O949" t="inlineStr">
        <is>
          <t>SNKR(537).(538)TASAPNLAETEKETAEHLDLAGASSR</t>
        </is>
      </c>
      <c r="P949" t="inlineStr">
        <is>
          <t>SNKRTASA</t>
        </is>
      </c>
      <c r="Q949" t="inlineStr">
        <is>
          <t>Internal</t>
        </is>
      </c>
      <c r="R949" t="inlineStr"/>
      <c r="S949" t="inlineStr"/>
      <c r="T949" t="inlineStr"/>
    </row>
    <row r="950">
      <c r="A950" s="1" t="n">
        <v>948</v>
      </c>
      <c r="B950" t="inlineStr">
        <is>
          <t>VAAGLQIKNSLTSKDPDIKAQYQQR</t>
        </is>
      </c>
      <c r="C950" t="inlineStr">
        <is>
          <t>Q14974</t>
        </is>
      </c>
      <c r="D950" t="inlineStr">
        <is>
          <t>IMB1_HUMAN</t>
        </is>
      </c>
      <c r="E95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5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5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5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5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50" t="inlineStr"/>
      <c r="K950" t="n">
        <v>876</v>
      </c>
      <c r="L950" t="n">
        <v>55</v>
      </c>
      <c r="M950" t="n">
        <v>79</v>
      </c>
      <c r="N950" t="n">
        <v>54</v>
      </c>
      <c r="O950" t="inlineStr">
        <is>
          <t>QVAR(54).(55)VAAGLQIKNSLTSKDPDIKAQYQQR</t>
        </is>
      </c>
      <c r="P950" t="inlineStr">
        <is>
          <t>QVARVAAG</t>
        </is>
      </c>
      <c r="Q950" t="inlineStr">
        <is>
          <t>Internal</t>
        </is>
      </c>
      <c r="R950" t="inlineStr"/>
      <c r="S950" t="inlineStr">
        <is>
          <t>S01.151</t>
        </is>
      </c>
      <c r="T950" t="inlineStr">
        <is>
          <t>trypsin 1</t>
        </is>
      </c>
    </row>
    <row r="951">
      <c r="A951" s="1" t="n">
        <v>949</v>
      </c>
      <c r="B951" t="inlineStr">
        <is>
          <t>VTPPEGYEVVTVFPK</t>
        </is>
      </c>
      <c r="C951" t="inlineStr">
        <is>
          <t>O00151</t>
        </is>
      </c>
      <c r="D951" t="inlineStr">
        <is>
          <t>PDLI1_HUMAN</t>
        </is>
      </c>
      <c r="E951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951" t="inlineStr">
        <is>
          <t>RecName: Full=PDZ and LIM domain protein 1; AltName: Full=C-terminal LIM domain protein 1; AltName: Full=Elfin; AltName: Full=LIM domain protein CLP-36;</t>
        </is>
      </c>
      <c r="G951" t="inlineStr">
        <is>
          <t>3D-structure|Acetylation|Cytoplasm|Cytoskeleton|Direct protein sequencing|LIM domain|Metal-binding|Phosphoprotein|Reference proteome|Zinc</t>
        </is>
      </c>
      <c r="H951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951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951" t="inlineStr"/>
      <c r="K951" t="n">
        <v>329</v>
      </c>
      <c r="L951" t="n">
        <v>315</v>
      </c>
      <c r="M951" t="n">
        <v>329</v>
      </c>
      <c r="N951" t="n">
        <v>314</v>
      </c>
      <c r="O951" t="inlineStr">
        <is>
          <t>ARER(314).(315)VTPPEGYEVVTVFPK</t>
        </is>
      </c>
      <c r="P951" t="inlineStr">
        <is>
          <t>ARERVTPP</t>
        </is>
      </c>
      <c r="Q951" t="inlineStr">
        <is>
          <t>Internal</t>
        </is>
      </c>
      <c r="R951" t="inlineStr"/>
      <c r="S951" t="inlineStr">
        <is>
          <t>S01.151</t>
        </is>
      </c>
      <c r="T951" t="inlineStr">
        <is>
          <t>trypsin 1</t>
        </is>
      </c>
    </row>
    <row r="952">
      <c r="A952" s="1" t="n">
        <v>950</v>
      </c>
      <c r="B952" t="inlineStr">
        <is>
          <t>YDSPINSASHIPSSKTASLPGYGR</t>
        </is>
      </c>
      <c r="C952" t="inlineStr">
        <is>
          <t>O14639</t>
        </is>
      </c>
      <c r="D952" t="inlineStr">
        <is>
          <t>ABLM1_HUMAN</t>
        </is>
      </c>
      <c r="E952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952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952" t="inlineStr">
        <is>
          <t>Actin-binding|Alternative splicing|Coiled coil|Cytoplasm|Cytoskeleton|Isopeptide bond|LIM domain|Metal-binding|Phosphoprotein|Reference proteome|Repeat|Ubl conjugation|Zinc</t>
        </is>
      </c>
      <c r="H952" t="inlineStr">
        <is>
          <t>GO:0015629|GO:0005737|GO:0030027|GO:0001725|GO:0003779|GO:0051015|GO:0046872|GO:0009887|GO:0060271|GO:0007010|GO:0030032|GO:0007601</t>
        </is>
      </c>
      <c r="I952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952" t="inlineStr"/>
      <c r="K952" t="n">
        <v>778</v>
      </c>
      <c r="L952" t="n">
        <v>638</v>
      </c>
      <c r="M952" t="n">
        <v>661</v>
      </c>
      <c r="N952" t="n">
        <v>637</v>
      </c>
      <c r="O952" t="inlineStr">
        <is>
          <t>LASR(637).(638)YDSPINSASHIPSSKTASLPGYGR</t>
        </is>
      </c>
      <c r="P952" t="inlineStr">
        <is>
          <t>LASRYDSP</t>
        </is>
      </c>
      <c r="Q952" t="inlineStr">
        <is>
          <t>Internal</t>
        </is>
      </c>
      <c r="R952" t="inlineStr"/>
      <c r="S952" t="inlineStr"/>
      <c r="T952" t="inlineStr"/>
    </row>
    <row r="953">
      <c r="A953" s="1" t="n">
        <v>951</v>
      </c>
      <c r="B953" t="inlineStr">
        <is>
          <t>NTKKEGDLIAAQAR</t>
        </is>
      </c>
      <c r="C953" t="inlineStr">
        <is>
          <t>P02545</t>
        </is>
      </c>
      <c r="D953" t="inlineStr">
        <is>
          <t>LMNA_HUMAN</t>
        </is>
      </c>
      <c r="E95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53" t="inlineStr">
        <is>
          <t>RecName: Full=Prelamin-A/C; Contains: RecName: Full=Lamin-A/C; AltName: Full=70 kDa lamin; AltName: Full=Renal carcinoma antigen NY-REN-32; Flags: Precursor;</t>
        </is>
      </c>
      <c r="G95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5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5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53" t="inlineStr"/>
      <c r="K953" t="n">
        <v>664</v>
      </c>
      <c r="L953" t="n">
        <v>120</v>
      </c>
      <c r="M953" t="n">
        <v>133</v>
      </c>
      <c r="N953" t="n">
        <v>119</v>
      </c>
      <c r="O953" t="inlineStr">
        <is>
          <t>LKAR(119).(120)NTKKEGDLIAAQAR</t>
        </is>
      </c>
      <c r="P953" t="inlineStr">
        <is>
          <t>LKARNTKK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SDHQLVAGPPQPR</t>
        </is>
      </c>
      <c r="C954" t="inlineStr">
        <is>
          <t>Q86YV5</t>
        </is>
      </c>
      <c r="D954" t="inlineStr">
        <is>
          <t>PRAG1_HUMAN</t>
        </is>
      </c>
      <c r="E954" t="inlineStr">
        <is>
          <t>MHQTLCLNPESLKMSACSDFVEHIWKPGSCKNCFCLRSDHQLVAGPPQPRAGSLPPPPRLPPRPENCRLEDEGVNSSPYSKPTIAVKPTMMSSEASDVWTEANLSAEVSQVIWRRAPGKLPLPKQEDAPVVYLGSFRGVQKPAGPSTSPDGNSRCPPAYTMVGLHNLEPRGERNIAFHPVSFPEEKAVHKEKPSFPYQDRPSTQESFRQKLAAFAGTTSGCHQGPGPLRESLPSEDDSDQRCSPSGDSEGGEYCSILDCCPGSPVAKAASQTAGSRGRHGGRDCSPTCWEQGKCSGPAEQEKRGPSFPKECCSQGPTAHPSCLGPKKLSLTSEAAISSDGLSCGSGSGSGSGASSPFVPHLESDYCSLMKEPAPEKQQDPGCPGVTPSRCLGLTGEPQPPAHPREATQPEPIYAESTKRKKAAPVPSKSQAKIEHAAAAQGQGQVCTGNAWAQKAASGWGRDSPDPTPQVSATITVMAAHPEEDHRTIYLSSPDSAVGVQWPRGPVSQNSEVGEEETSAGQGLSSRESHAHSASESKPKERPAIPPKLSKSSPVGSPVSPSAGGPPVSPLADLSDGSSGGSSIGPQPPSQGPADPAPSCRTNGVAISDPSRCPQPAASSASEQRRPRFQAGTWSRQCRIEEEEEVEQELLSHSWGRETKNGPTDHSNSTTWHRLHPTDGSSGQNSKVGTGMSKSASFAFEFPKDRSGIETFSPPPPPPKSRHLLKMNKSSSDLEKVSQGSAESLSPSFRGVHVSFTTGSTDSLASDSRTCSDGGPSSELAHSPTNSGKKLFAPVPFPSGSTEDVSPSGPQQPPPLPQKKIVSRAASSPDGFFWTQGSPKPGTASPKLNLSHSETNVHDESHFSYSLSPGNRHHPVFSSSDPLEKAFKGSGHWLPAAGLAGNRGGCGSPGLQCKGAPSASSSQLSVSSQASTGSTQLQLHGLLSNISSKEGTYAKLGGLYTQSLARLVAKCEDLFMGGQKKELHFNENNWSLFKLTCNKPCCDSGDAIYYCATCSEDPGSTYAVKICKAPEPKTVSYCSPSVPVHFNIQQDCGHFVASVPSSMLSSPDAPKDPVPALPTHPPAQEQDCVVVITREVPHQTASDFVRDSAASHQAEPEAYERRVCFLLLQLCNGLEHLKEHGIIHRDLCLENLLLVHCTLQAGPGPAPAPAPAPAPAAAAPPCSSAAPPAGGTLSPAAGPASPEGPREKQLPRLIISNFLKAKQKPGGTPNLQQKKSQARLAPEIVSASQYRKFDEFQTGILIYELLHQPNPFEVRAQLRERDYRQEDLPPLPALSLYSPGLQQLAHLLLEADPIKRIRIGEAKRVLQCLLWGPRRELVQQPGTSEEALCGTLHNWIDMKRALMMMKFAEKAVDRRRGVELEDWLCCQYLASAEPGALLQSLKLLQLL</t>
        </is>
      </c>
      <c r="F954" t="inlineStr">
        <is>
          <t>RecName: Full=Inactive tyrosine-protein kinase PRAG1 {ECO:0000305}; AltName: Full=PEAK1-related kinase-activating pseudokinase 1; AltName: Full=Pragmin {ECO:0000303|PubMed:27116701}; AltName: Full=Sugen kinase 223 {ECO:0000303|PubMed:29079850}; Short=SgK223;</t>
        </is>
      </c>
      <c r="G954" t="inlineStr">
        <is>
          <t>3D-structure|Cell junction|Cytoplasm|Nucleus|Phosphoprotein|Reference proteome</t>
        </is>
      </c>
      <c r="H954" t="inlineStr">
        <is>
          <t>GO:0005737|GO:0005829|GO:0005925|GO:0005634|GO:0042802|GO:0004672|GO:0016477|GO:0010977|GO:0035025|GO:0006468|GO:2000145|GO:0008360|GO:0008593</t>
        </is>
      </c>
      <c r="I954" t="inlineStr">
        <is>
          <t>C:cytoplasm|C:cytosol|C:focal adhesion|C:nucleus|F:identical protein binding|F:protein kinase activity|P:cell migration|P:negative regulation of neuron projection development|P:positive regulation of Rho protein signal transduction|P:protein phosphorylation|P:regulation of cell motility|P:regulation of cell shape|P:regulation of Notch signaling pathway</t>
        </is>
      </c>
      <c r="J954" t="inlineStr"/>
      <c r="K954" t="n">
        <v>1406</v>
      </c>
      <c r="L954" t="n">
        <v>38</v>
      </c>
      <c r="M954" t="n">
        <v>50</v>
      </c>
      <c r="N954" t="n">
        <v>37</v>
      </c>
      <c r="O954" t="inlineStr">
        <is>
          <t>FCLR(37).(38)SDHQLVAGPPQPR</t>
        </is>
      </c>
      <c r="P954" t="inlineStr">
        <is>
          <t>FCLRSDHQ</t>
        </is>
      </c>
      <c r="Q954" t="inlineStr">
        <is>
          <t>Internal</t>
        </is>
      </c>
      <c r="R954" t="inlineStr"/>
      <c r="S954" t="inlineStr"/>
      <c r="T954" t="inlineStr"/>
    </row>
    <row r="955">
      <c r="A955" s="1" t="n">
        <v>953</v>
      </c>
      <c r="B955" t="inlineStr">
        <is>
          <t>LQEDKEQMAQQLAEETQGFQR</t>
        </is>
      </c>
      <c r="C955" t="inlineStr">
        <is>
          <t>Q15149</t>
        </is>
      </c>
      <c r="D955" t="inlineStr">
        <is>
          <t>PLEC_HUMAN</t>
        </is>
      </c>
      <c r="E9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5" t="inlineStr">
        <is>
          <t>RecName: Full=Plectin; Short=PCN; Short=PLTN; AltName: Full=Hemidesmosomal protein 1; Short=HD1; AltName: Full=Plectin-1;</t>
        </is>
      </c>
      <c r="G9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5" t="inlineStr"/>
      <c r="K955" t="n">
        <v>4684</v>
      </c>
      <c r="L955" t="n">
        <v>2483</v>
      </c>
      <c r="M955" t="n">
        <v>2503</v>
      </c>
      <c r="N955" t="n">
        <v>2482</v>
      </c>
      <c r="O955" t="inlineStr">
        <is>
          <t>QARR(2482).(2483)LQEDKEQMAQQLAEETQGFQR</t>
        </is>
      </c>
      <c r="P955" t="inlineStr">
        <is>
          <t>QARRLQED</t>
        </is>
      </c>
      <c r="Q955" t="inlineStr">
        <is>
          <t>Internal</t>
        </is>
      </c>
      <c r="R955" t="inlineStr"/>
      <c r="S955" t="inlineStr">
        <is>
          <t>S01.151</t>
        </is>
      </c>
      <c r="T955" t="inlineStr">
        <is>
          <t>trypsin 1</t>
        </is>
      </c>
    </row>
    <row r="956">
      <c r="A956" s="1" t="n">
        <v>954</v>
      </c>
      <c r="B956" t="inlineStr">
        <is>
          <t>YKAVDSSSMR</t>
        </is>
      </c>
      <c r="C956" t="inlineStr">
        <is>
          <t>O14776</t>
        </is>
      </c>
      <c r="D956" t="inlineStr">
        <is>
          <t>TCRG1_HUMAN</t>
        </is>
      </c>
      <c r="E95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956" t="inlineStr">
        <is>
          <t>RecName: Full=Transcription elongation regulator 1; AltName: Full=TATA box-binding protein-associated factor 2S; AltName: Full=Transcription factor CA150;</t>
        </is>
      </c>
      <c r="G95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95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95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956" t="inlineStr"/>
      <c r="K956" t="n">
        <v>1098</v>
      </c>
      <c r="L956" t="n">
        <v>827</v>
      </c>
      <c r="M956" t="n">
        <v>836</v>
      </c>
      <c r="N956" t="n">
        <v>826</v>
      </c>
      <c r="O956" t="inlineStr">
        <is>
          <t>SDPR(826).(827)YKAVDSSSMR</t>
        </is>
      </c>
      <c r="P956" t="inlineStr">
        <is>
          <t>SDPRYKAV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TTEIDNNIEQISSYKSEITELRR</t>
        </is>
      </c>
      <c r="C957" t="inlineStr">
        <is>
          <t>P13645</t>
        </is>
      </c>
      <c r="D957" t="inlineStr">
        <is>
          <t>K1C10_HUMAN</t>
        </is>
      </c>
      <c r="E9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57" t="inlineStr">
        <is>
          <t>RecName: Full=Keratin, type I cytoskeletal 10; AltName: Full=Cytokeratin-10; Short=CK-10; AltName: Full=Keratin-10; Short=K10;</t>
        </is>
      </c>
      <c r="G957" t="inlineStr">
        <is>
          <t>3D-structure|Coiled coil|Cytoplasm|Direct protein sequencing|Disease variant|Disulfide bond|Ichthyosis|Intermediate filament|Keratin|Phosphoprotein|Reference proteome|Secreted</t>
        </is>
      </c>
      <c r="H9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57" t="inlineStr"/>
      <c r="K957" t="n">
        <v>584</v>
      </c>
      <c r="L957" t="n">
        <v>348</v>
      </c>
      <c r="M957" t="n">
        <v>370</v>
      </c>
      <c r="N957" t="n">
        <v>347</v>
      </c>
      <c r="O957" t="inlineStr">
        <is>
          <t>SKEL(347).(348)TTEIDNNIEQISSYKSEITELRR</t>
        </is>
      </c>
      <c r="P957" t="inlineStr">
        <is>
          <t>SKELTTEI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KAQYEEIANR</t>
        </is>
      </c>
      <c r="C958" t="inlineStr">
        <is>
          <t>P13647</t>
        </is>
      </c>
      <c r="D958" t="inlineStr">
        <is>
          <t>K2C5_HUMAN</t>
        </is>
      </c>
      <c r="E95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58" t="inlineStr">
        <is>
          <t>RecName: Full=Keratin, type II cytoskeletal 5; AltName: Full=58 kDa cytokeratin; AltName: Full=Cytokeratin-5; Short=CK-5; AltName: Full=Keratin-5; Short=K5; AltName: Full=Type-II keratin Kb5;</t>
        </is>
      </c>
      <c r="G958" t="inlineStr">
        <is>
          <t>3D-structure|Coiled coil|Cytoplasm|Disease variant|Epidermolysis bullosa|Intermediate filament|Keratin|Phosphoprotein|Reference proteome</t>
        </is>
      </c>
      <c r="H958" t="inlineStr">
        <is>
          <t>GO:0005737|GO:0005829|GO:0070062|GO:0005882|GO:0045095|GO:0016020|GO:0005634|GO:0097110|GO:0005200|GO:0030280|GO:0008544|GO:0045109|GO:0045107|GO:0031424|GO:0030334|GO:0032880|GO:0009612</t>
        </is>
      </c>
      <c r="I95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58" t="inlineStr"/>
      <c r="K958" t="n">
        <v>590</v>
      </c>
      <c r="L958" t="n">
        <v>343</v>
      </c>
      <c r="M958" t="n">
        <v>352</v>
      </c>
      <c r="N958" t="n">
        <v>342</v>
      </c>
      <c r="O958" t="inlineStr">
        <is>
          <t>IAEV(342).(343)KAQYEEIANR</t>
        </is>
      </c>
      <c r="P958" t="inlineStr">
        <is>
          <t>IAEVKAQY</t>
        </is>
      </c>
      <c r="Q958" t="inlineStr">
        <is>
          <t>Internal</t>
        </is>
      </c>
      <c r="R958" t="inlineStr"/>
      <c r="S958" t="inlineStr"/>
      <c r="T958" t="inlineStr"/>
    </row>
    <row r="959">
      <c r="A959" s="1" t="n">
        <v>957</v>
      </c>
      <c r="B959" t="inlineStr">
        <is>
          <t>FQQKQIENVLR</t>
        </is>
      </c>
      <c r="C959" t="inlineStr">
        <is>
          <t>P20042</t>
        </is>
      </c>
      <c r="D959" t="inlineStr">
        <is>
          <t>IF2B_HUMAN</t>
        </is>
      </c>
      <c r="E95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9" t="inlineStr">
        <is>
          <t>RecName: Full=Eukaryotic translation initiation factor 2 subunit 2; AltName: Full=Eukaryotic translation initiation factor 2 subunit beta; Short=eIF-2-beta;</t>
        </is>
      </c>
      <c r="G959" t="inlineStr">
        <is>
          <t>3D-structure|Acetylation|Host-virus interaction|Initiation factor|Isopeptide bond|Metal-binding|Phosphoprotein|Protein biosynthesis|Reference proteome|Ubl conjugation|Zinc|Zinc-finger</t>
        </is>
      </c>
      <c r="H959" t="inlineStr">
        <is>
          <t>GO:0005737|GO:0005829|GO:0005850|GO:0045202|GO:0046872|GO:0003729|GO:0003723|GO:0008135|GO:0003743|GO:0031369|GO:0001732|GO:0001731|GO:0001701|GO:0002176|GO:0008584|GO:0006413</t>
        </is>
      </c>
      <c r="I95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9" t="inlineStr"/>
      <c r="K959" t="n">
        <v>333</v>
      </c>
      <c r="L959" t="n">
        <v>262</v>
      </c>
      <c r="M959" t="n">
        <v>272</v>
      </c>
      <c r="N959" t="n">
        <v>261</v>
      </c>
      <c r="O959" t="inlineStr">
        <is>
          <t>IKGR(261).(262)FQQKQIENVLR</t>
        </is>
      </c>
      <c r="P959" t="inlineStr">
        <is>
          <t>IKGRFQQK</t>
        </is>
      </c>
      <c r="Q959" t="inlineStr">
        <is>
          <t>Internal</t>
        </is>
      </c>
      <c r="R959" t="inlineStr"/>
      <c r="S959" t="inlineStr"/>
      <c r="T959" t="inlineStr"/>
    </row>
    <row r="960">
      <c r="A960" s="1" t="n">
        <v>958</v>
      </c>
      <c r="B960" t="inlineStr">
        <is>
          <t>VKLDHDGAILDVDEDDVEKANAPSCDR</t>
        </is>
      </c>
      <c r="C960" t="inlineStr">
        <is>
          <t>Q92614</t>
        </is>
      </c>
      <c r="D960" t="inlineStr">
        <is>
          <t>MY18A_HUMAN</t>
        </is>
      </c>
      <c r="E960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960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960" t="inlineStr">
        <is>
          <t>Alternative splicing|ATP-binding|Coiled coil|Cytoplasm|Cytoskeleton|Golgi apparatus|Motor protein|Myosin|Nucleotide-binding|Phosphoprotein|Reference proteome</t>
        </is>
      </c>
      <c r="H960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960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960" t="inlineStr"/>
      <c r="K960" t="n">
        <v>2054</v>
      </c>
      <c r="L960" t="n">
        <v>380</v>
      </c>
      <c r="M960" t="n">
        <v>406</v>
      </c>
      <c r="N960" t="n">
        <v>379</v>
      </c>
      <c r="O960" t="inlineStr">
        <is>
          <t>GKVR(379).(380)VKLDHDGAILDVDEDDVEKANAPSCDR</t>
        </is>
      </c>
      <c r="P960" t="inlineStr">
        <is>
          <t>GKVRVKLD</t>
        </is>
      </c>
      <c r="Q960" t="inlineStr">
        <is>
          <t>Internal</t>
        </is>
      </c>
      <c r="R960" t="inlineStr"/>
      <c r="S960" t="inlineStr"/>
      <c r="T960" t="inlineStr"/>
    </row>
    <row r="961">
      <c r="A961" s="1" t="n">
        <v>959</v>
      </c>
      <c r="B961" t="inlineStr">
        <is>
          <t>YAAKQFAR</t>
        </is>
      </c>
      <c r="C961" t="inlineStr">
        <is>
          <t>Q8TAE8</t>
        </is>
      </c>
      <c r="D961" t="inlineStr">
        <is>
          <t>G45IP_HUMAN</t>
        </is>
      </c>
      <c r="E961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961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961" t="inlineStr">
        <is>
          <t>3D-structure|Cell cycle|Coiled coil|Host-virus interaction|Mitochondrion|Nucleus|Reference proteome|Ribonucleoprotein|Ribosomal protein</t>
        </is>
      </c>
      <c r="H961" t="inlineStr">
        <is>
          <t>GO:0005743|GO:0005762|GO:0005759|GO:0005739|GO:0005654|GO:0007049|GO:0032543</t>
        </is>
      </c>
      <c r="I961" t="inlineStr">
        <is>
          <t>C:mitochondrial inner membrane|C:mitochondrial large ribosomal subunit|C:mitochondrial matrix|C:mitochondrion|C:nucleoplasm|P:cell cycle|P:mitochondrial translation</t>
        </is>
      </c>
      <c r="J961" t="inlineStr"/>
      <c r="K961" t="n">
        <v>222</v>
      </c>
      <c r="L961" t="n">
        <v>56</v>
      </c>
      <c r="M961" t="n">
        <v>63</v>
      </c>
      <c r="N961" t="n">
        <v>55</v>
      </c>
      <c r="O961" t="inlineStr">
        <is>
          <t>LGPR(55).(56)YAAKQFAR</t>
        </is>
      </c>
      <c r="P961" t="inlineStr">
        <is>
          <t>LGPRYAAK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KGVITVKDGKTLNDELEIIEGMKFDR</t>
        </is>
      </c>
      <c r="C962" t="inlineStr">
        <is>
          <t>P10809</t>
        </is>
      </c>
      <c r="D962" t="inlineStr">
        <is>
          <t>CH60_HUMAN</t>
        </is>
      </c>
      <c r="E9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62" t="inlineStr"/>
      <c r="K962" t="n">
        <v>573</v>
      </c>
      <c r="L962" t="n">
        <v>196</v>
      </c>
      <c r="M962" t="n">
        <v>221</v>
      </c>
      <c r="N962" t="n">
        <v>195</v>
      </c>
      <c r="O962" t="inlineStr">
        <is>
          <t>KVGR(195).(196)KGVITVKDGKTLNDELEIIEGMKFDR</t>
        </is>
      </c>
      <c r="P962" t="inlineStr">
        <is>
          <t>KVGRKGVI</t>
        </is>
      </c>
      <c r="Q962" t="inlineStr">
        <is>
          <t>Internal</t>
        </is>
      </c>
      <c r="R962" t="inlineStr"/>
      <c r="S962" t="inlineStr">
        <is>
          <t>S01.072</t>
        </is>
      </c>
      <c r="T962" t="inlineStr">
        <is>
          <t>matriptase-3</t>
        </is>
      </c>
    </row>
    <row r="963">
      <c r="A963" s="1" t="n">
        <v>961</v>
      </c>
      <c r="B963" t="inlineStr">
        <is>
          <t>LQKEEEIEFLYNENTVR</t>
        </is>
      </c>
      <c r="C963" t="inlineStr">
        <is>
          <t>P41252</t>
        </is>
      </c>
      <c r="D963" t="inlineStr">
        <is>
          <t>SYIC_HUMAN</t>
        </is>
      </c>
      <c r="E96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63" t="inlineStr">
        <is>
          <t>RecName: Full=Isoleucine--tRNA ligase, cytoplasmic; EC=6.1.1.5 {ECO:0000269|PubMed:8052601}; AltName: Full=Isoleucyl-tRNA synthetase; Short=IRS; Short=IleRS;</t>
        </is>
      </c>
      <c r="G96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63" t="inlineStr">
        <is>
          <t>GO:0017101|GO:0005737|GO:0005829|GO:0070062|GO:0016020|GO:0005654|GO:0002161|GO:0005524|GO:0051020|GO:0004822|GO:0000049|GO:0006428|GO:0001649|GO:0006418</t>
        </is>
      </c>
      <c r="I96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63" t="inlineStr"/>
      <c r="K963" t="n">
        <v>1262</v>
      </c>
      <c r="L963" t="n">
        <v>670</v>
      </c>
      <c r="M963" t="n">
        <v>686</v>
      </c>
      <c r="N963" t="n">
        <v>669</v>
      </c>
      <c r="O963" t="inlineStr">
        <is>
          <t>NVLR(669).(670)LQKEEEIEFLYNENTVR</t>
        </is>
      </c>
      <c r="P963" t="inlineStr">
        <is>
          <t>NVLRLQKE</t>
        </is>
      </c>
      <c r="Q963" t="inlineStr">
        <is>
          <t>Internal</t>
        </is>
      </c>
      <c r="R963" t="inlineStr"/>
      <c r="S963" t="inlineStr">
        <is>
          <t>S01.151</t>
        </is>
      </c>
      <c r="T963" t="inlineStr">
        <is>
          <t>trypsin 1</t>
        </is>
      </c>
    </row>
    <row r="964">
      <c r="A964" s="1" t="n">
        <v>962</v>
      </c>
      <c r="B964" t="inlineStr">
        <is>
          <t>PKEPEQLR</t>
        </is>
      </c>
      <c r="C964" t="inlineStr">
        <is>
          <t>P51991</t>
        </is>
      </c>
      <c r="D964" t="inlineStr">
        <is>
          <t>ROA3_HUMAN</t>
        </is>
      </c>
      <c r="E96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964" t="inlineStr">
        <is>
          <t>RecName: Full=Heterogeneous nuclear ribonucleoprotein A3; Short=hnRNP A3;</t>
        </is>
      </c>
      <c r="G96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964" t="inlineStr">
        <is>
          <t>GO:0071013|GO:0005654|GO:0005634|GO:1990904|GO:0003730|GO:0003723|GO:0000398</t>
        </is>
      </c>
      <c r="I964" t="inlineStr">
        <is>
          <t>C:catalytic step 2 spliceosome|C:nucleoplasm|C:nucleus|C:ribonucleoprotein complex|F:mRNA 3'-UTR binding|F:RNA binding|P:mRNA splicing, via spliceosome</t>
        </is>
      </c>
      <c r="J964" t="inlineStr"/>
      <c r="K964" t="n">
        <v>378</v>
      </c>
      <c r="L964" t="n">
        <v>28</v>
      </c>
      <c r="M964" t="n">
        <v>35</v>
      </c>
      <c r="N964" t="n">
        <v>27</v>
      </c>
      <c r="O964" t="inlineStr">
        <is>
          <t>EGHD(27).(28)PKEPEQLR</t>
        </is>
      </c>
      <c r="P964" t="inlineStr">
        <is>
          <t>EGHDPKEP</t>
        </is>
      </c>
      <c r="Q964" t="inlineStr">
        <is>
          <t>Internal</t>
        </is>
      </c>
      <c r="R964" t="inlineStr"/>
      <c r="S964" t="inlineStr"/>
      <c r="T964" t="inlineStr"/>
    </row>
    <row r="965">
      <c r="A965" s="1" t="n">
        <v>963</v>
      </c>
      <c r="B965" t="inlineStr">
        <is>
          <t>KVLIIGGGDGGVLR</t>
        </is>
      </c>
      <c r="C965" t="inlineStr">
        <is>
          <t>P19623</t>
        </is>
      </c>
      <c r="D965" t="inlineStr">
        <is>
          <t>SPEE_HUMAN</t>
        </is>
      </c>
      <c r="E96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65" t="inlineStr">
        <is>
          <t>RecName: Full=Spermidine synthase; Short=SPDSY; EC=2.5.1.16; AltName: Full=Putrescine aminopropyltransferase;</t>
        </is>
      </c>
      <c r="G965" t="inlineStr">
        <is>
          <t>3D-structure|Acetylation|Polyamine biosynthesis|Reference proteome|Spermidine biosynthesis|Transferase</t>
        </is>
      </c>
      <c r="H965" t="inlineStr">
        <is>
          <t>GO:0005829|GO:0042802|GO:0042803|GO:0004766|GO:1990830|GO:0006595|GO:0008295</t>
        </is>
      </c>
      <c r="I965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965" t="inlineStr"/>
      <c r="K965" t="n">
        <v>302</v>
      </c>
      <c r="L965" t="n">
        <v>96</v>
      </c>
      <c r="M965" t="n">
        <v>109</v>
      </c>
      <c r="N965" t="n">
        <v>95</v>
      </c>
      <c r="O965" t="inlineStr">
        <is>
          <t>PNPR(95).(96)KVLIIGGGDGGVLR</t>
        </is>
      </c>
      <c r="P965" t="inlineStr">
        <is>
          <t>PNPRKVLI</t>
        </is>
      </c>
      <c r="Q965" t="inlineStr">
        <is>
          <t>Internal</t>
        </is>
      </c>
      <c r="R965" t="inlineStr"/>
      <c r="S965" t="inlineStr">
        <is>
          <t>S01.047|S01.072|S01.151|S01.302|S01.308</t>
        </is>
      </c>
      <c r="T965" t="inlineStr">
        <is>
          <t>human airway trypsin-like peptidase|matriptase-3|trypsin 1|matriptase|matriptase-2</t>
        </is>
      </c>
    </row>
    <row r="966">
      <c r="A966" s="1" t="n">
        <v>964</v>
      </c>
      <c r="B966" t="inlineStr">
        <is>
          <t>SEMECQNQEYKMLLDIKTR</t>
        </is>
      </c>
      <c r="C966" t="inlineStr">
        <is>
          <t>P13646</t>
        </is>
      </c>
      <c r="D966" t="inlineStr">
        <is>
          <t>K1C13_HUMAN</t>
        </is>
      </c>
      <c r="E96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966" t="inlineStr">
        <is>
          <t>RecName: Full=Keratin, type I cytoskeletal 13; AltName: Full=Cytokeratin-13; Short=CK-13; AltName: Full=Keratin-13; Short=K13;</t>
        </is>
      </c>
      <c r="G966" t="inlineStr">
        <is>
          <t>Alternative splicing|Coiled coil|Direct protein sequencing|Disease variant|Glycoprotein|Intermediate filament|Keratin|Methylation|Phosphoprotein|Reference proteome</t>
        </is>
      </c>
      <c r="H966" t="inlineStr">
        <is>
          <t>GO:0005856|GO:0005829|GO:0070062|GO:0045111|GO:0045095|GO:0005634|GO:0005198|GO:0007010|GO:0030855|GO:0045109|GO:0043555</t>
        </is>
      </c>
      <c r="I96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966" t="inlineStr"/>
      <c r="K966" t="n">
        <v>458</v>
      </c>
      <c r="L966" t="n">
        <v>379</v>
      </c>
      <c r="M966" t="n">
        <v>397</v>
      </c>
      <c r="N966" t="n">
        <v>378</v>
      </c>
      <c r="O966" t="inlineStr">
        <is>
          <t>SELR(378).(379)SEMECQNQEYKMLLDIKTR</t>
        </is>
      </c>
      <c r="P966" t="inlineStr">
        <is>
          <t>SELRSEME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AGKLVAIVDVIDQNR</t>
        </is>
      </c>
      <c r="C967" t="inlineStr">
        <is>
          <t>P50914</t>
        </is>
      </c>
      <c r="D967" t="inlineStr">
        <is>
          <t>RL14_HUMAN</t>
        </is>
      </c>
      <c r="E9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67" t="inlineStr">
        <is>
          <t>RecName: Full=Large ribosomal subunit protein eL14 {ECO:0000303|PubMed:24524803}; AltName: Full=60S ribosomal protein L14; AltName: Full=CAG-ISL 7;</t>
        </is>
      </c>
      <c r="G9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67" t="inlineStr">
        <is>
          <t>GO:0005737|GO:0005829|GO:0022625|GO:0022626|GO:0070062|GO:0016020|GO:0014069|GO:0045296|GO:0003723|GO:0003735|GO:0002181|GO:0042273|GO:0006364|GO:0006412</t>
        </is>
      </c>
      <c r="I9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67" t="inlineStr"/>
      <c r="K967" t="n">
        <v>215</v>
      </c>
      <c r="L967" t="n">
        <v>21</v>
      </c>
      <c r="M967" t="n">
        <v>35</v>
      </c>
      <c r="N967" t="n">
        <v>20</v>
      </c>
      <c r="O967" t="inlineStr">
        <is>
          <t>FGPH(20).(21)AGKLVAIVDVIDQNR</t>
        </is>
      </c>
      <c r="P967" t="inlineStr">
        <is>
          <t>FGPHAGKL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TQGTKIASDGLKGR</t>
        </is>
      </c>
      <c r="C968" t="inlineStr">
        <is>
          <t>P61247</t>
        </is>
      </c>
      <c r="D968" t="inlineStr">
        <is>
          <t>RS3A_HUMAN</t>
        </is>
      </c>
      <c r="E9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68" t="inlineStr"/>
      <c r="K968" t="n">
        <v>264</v>
      </c>
      <c r="L968" t="n">
        <v>52</v>
      </c>
      <c r="M968" t="n">
        <v>65</v>
      </c>
      <c r="N968" t="n">
        <v>51</v>
      </c>
      <c r="O968" t="inlineStr">
        <is>
          <t>LVTR(51).(52)TQGTKIASDGLKGR</t>
        </is>
      </c>
      <c r="P968" t="inlineStr">
        <is>
          <t>LVTRTQGT</t>
        </is>
      </c>
      <c r="Q968" t="inlineStr">
        <is>
          <t>Internal</t>
        </is>
      </c>
      <c r="R968" t="inlineStr"/>
      <c r="S968" t="inlineStr">
        <is>
          <t>S01.047|S01.135|S01.224|S01.302</t>
        </is>
      </c>
      <c r="T968" t="inlineStr">
        <is>
          <t>human airway trypsin-like peptidase|granzyme A|hepsin|matriptase</t>
        </is>
      </c>
    </row>
    <row r="969">
      <c r="A969" s="1" t="n">
        <v>967</v>
      </c>
      <c r="B969" t="inlineStr">
        <is>
          <t>GNVAGDSKNDPPMEAAGFTAQ</t>
        </is>
      </c>
      <c r="C969" t="inlineStr">
        <is>
          <t>P68104</t>
        </is>
      </c>
      <c r="D969" t="inlineStr">
        <is>
          <t>EF1A1_HUMAN</t>
        </is>
      </c>
      <c r="E96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6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9" t="inlineStr"/>
      <c r="K969" t="n">
        <v>462</v>
      </c>
      <c r="L969" t="n">
        <v>323</v>
      </c>
      <c r="M969" t="n">
        <v>343</v>
      </c>
      <c r="N969" t="n">
        <v>322</v>
      </c>
      <c r="O969" t="inlineStr">
        <is>
          <t>DVRR(322).(323)GNVAGDSKNDPPMEAAGFTAQ</t>
        </is>
      </c>
      <c r="P969" t="inlineStr">
        <is>
          <t>DVRRGNVA</t>
        </is>
      </c>
      <c r="Q969" t="inlineStr">
        <is>
          <t>Internal</t>
        </is>
      </c>
      <c r="R969" t="inlineStr"/>
      <c r="S969" t="inlineStr">
        <is>
          <t>C01.032</t>
        </is>
      </c>
      <c r="T969" t="inlineStr">
        <is>
          <t>cathepsin L</t>
        </is>
      </c>
    </row>
    <row r="970">
      <c r="A970" s="1" t="n">
        <v>968</v>
      </c>
      <c r="B970" t="inlineStr">
        <is>
          <t>GFPLGLSAKSGGGPGSGPR</t>
        </is>
      </c>
      <c r="C970" t="inlineStr">
        <is>
          <t>Q9P270</t>
        </is>
      </c>
      <c r="D970" t="inlineStr">
        <is>
          <t>SLAI2_HUMAN</t>
        </is>
      </c>
      <c r="E970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970" t="inlineStr">
        <is>
          <t>RecName: Full=SLAIN motif-containing protein 2;</t>
        </is>
      </c>
      <c r="G970" t="inlineStr">
        <is>
          <t>3D-structure|Acetylation|Coiled coil|Cytoplasm|Cytoskeleton|Methylation|Phosphoprotein|Reference proteome</t>
        </is>
      </c>
      <c r="H970" t="inlineStr">
        <is>
          <t>GO:0005813|GO:0005829|GO:0015630|GO:0031122|GO:0007020|GO:0031116</t>
        </is>
      </c>
      <c r="I970" t="inlineStr">
        <is>
          <t>C:centrosome|C:cytosol|C:microtubule cytoskeleton|P:cytoplasmic microtubule organization|P:microtubule nucleation|P:positive regulation of microtubule polymerization</t>
        </is>
      </c>
      <c r="J970" t="inlineStr"/>
      <c r="K970" t="n">
        <v>581</v>
      </c>
      <c r="L970" t="n">
        <v>66</v>
      </c>
      <c r="M970" t="n">
        <v>84</v>
      </c>
      <c r="N970" t="n">
        <v>65</v>
      </c>
      <c r="O970" t="inlineStr">
        <is>
          <t>ASPR(65).(66)GFPLGLSAKSGGGPGSGPR</t>
        </is>
      </c>
      <c r="P970" t="inlineStr">
        <is>
          <t>ASPRGFPL</t>
        </is>
      </c>
      <c r="Q970" t="inlineStr">
        <is>
          <t>Internal</t>
        </is>
      </c>
      <c r="R970" t="inlineStr"/>
      <c r="S970" t="inlineStr"/>
      <c r="T970" t="inlineStr"/>
    </row>
    <row r="971">
      <c r="A971" s="1" t="n">
        <v>969</v>
      </c>
      <c r="B971" t="inlineStr">
        <is>
          <t>QELLQEENR</t>
        </is>
      </c>
      <c r="C971" t="inlineStr">
        <is>
          <t>P35579</t>
        </is>
      </c>
      <c r="D971" t="inlineStr">
        <is>
          <t>MYH9_HUMAN</t>
        </is>
      </c>
      <c r="E9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71" t="inlineStr"/>
      <c r="K971" t="n">
        <v>1960</v>
      </c>
      <c r="L971" t="n">
        <v>1314</v>
      </c>
      <c r="M971" t="n">
        <v>1322</v>
      </c>
      <c r="N971" t="n">
        <v>1313</v>
      </c>
      <c r="O971" t="inlineStr">
        <is>
          <t>LQDT(1313).(1314)QELLQEENR</t>
        </is>
      </c>
      <c r="P971" t="inlineStr">
        <is>
          <t>LQDTQELL</t>
        </is>
      </c>
      <c r="Q971" t="inlineStr">
        <is>
          <t>Internal</t>
        </is>
      </c>
      <c r="R971" t="inlineStr"/>
      <c r="S971" t="inlineStr"/>
      <c r="T971" t="inlineStr"/>
    </row>
    <row r="972">
      <c r="A972" s="1" t="n">
        <v>970</v>
      </c>
      <c r="B972" t="inlineStr">
        <is>
          <t>AKGSETPGATPGSKIWDPTPSHTPAGAATPGR</t>
        </is>
      </c>
      <c r="C972" t="inlineStr">
        <is>
          <t>O75533</t>
        </is>
      </c>
      <c r="D972" t="inlineStr">
        <is>
          <t>SF3B1_HUMAN</t>
        </is>
      </c>
      <c r="E972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972" t="inlineStr">
        <is>
          <t>RecName: Full=Splicing factor 3B subunit 1; AltName: Full=Pre-mRNA-splicing factor SF3b 155 kDa subunit; Short=SF3b155; AltName: Full=Spliceosome-associated protein 155; Short=SAP 155;</t>
        </is>
      </c>
      <c r="G972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972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972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972" t="inlineStr"/>
      <c r="K972" t="n">
        <v>1304</v>
      </c>
      <c r="L972" t="n">
        <v>239</v>
      </c>
      <c r="M972" t="n">
        <v>270</v>
      </c>
      <c r="N972" t="n">
        <v>238</v>
      </c>
      <c r="O972" t="inlineStr">
        <is>
          <t>TPGR(238).(239)AKGSETPGATPGSKIWDPTPSHTPAGAATPGR</t>
        </is>
      </c>
      <c r="P972" t="inlineStr">
        <is>
          <t>TPGRAKGS</t>
        </is>
      </c>
      <c r="Q972" t="inlineStr">
        <is>
          <t>Internal</t>
        </is>
      </c>
      <c r="R972" t="inlineStr"/>
      <c r="S972" t="inlineStr"/>
      <c r="T972" t="inlineStr"/>
    </row>
    <row r="973">
      <c r="A973" s="1" t="n">
        <v>971</v>
      </c>
      <c r="B973" t="inlineStr">
        <is>
          <t>TSKLLSDPNYGVHLPAVKLR</t>
        </is>
      </c>
      <c r="C973" t="inlineStr">
        <is>
          <t>Q9BTV4</t>
        </is>
      </c>
      <c r="D973" t="inlineStr">
        <is>
          <t>TMM43_HUMAN</t>
        </is>
      </c>
      <c r="E973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973" t="inlineStr">
        <is>
          <t>RecName: Full=Transmembrane protein 43; AltName: Full=Protein LUMA;</t>
        </is>
      </c>
      <c r="G973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973" t="inlineStr">
        <is>
          <t>GO:0005788|GO:0005789|GO:0005794|GO:0005635|GO:0005637|GO:0005886|GO:0042802|GO:0043621|GO:0045087|GO:0006629|GO:0071763</t>
        </is>
      </c>
      <c r="I973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973" t="inlineStr"/>
      <c r="K973" t="n">
        <v>400</v>
      </c>
      <c r="L973" t="n">
        <v>97</v>
      </c>
      <c r="M973" t="n">
        <v>116</v>
      </c>
      <c r="N973" t="n">
        <v>96</v>
      </c>
      <c r="O973" t="inlineStr">
        <is>
          <t>GALR(96).(97)TSKLLSDPNYGVHLPAVKLR</t>
        </is>
      </c>
      <c r="P973" t="inlineStr">
        <is>
          <t>GALRTSKL</t>
        </is>
      </c>
      <c r="Q973" t="inlineStr">
        <is>
          <t>Internal</t>
        </is>
      </c>
      <c r="R973" t="inlineStr"/>
      <c r="S973" t="inlineStr"/>
      <c r="T973" t="inlineStr"/>
    </row>
    <row r="974">
      <c r="A974" s="1" t="n">
        <v>972</v>
      </c>
      <c r="B974" t="inlineStr">
        <is>
          <t>ILADPSDDTKGFFDPNTHENLTYLQLLER</t>
        </is>
      </c>
      <c r="C974" t="inlineStr">
        <is>
          <t>P58107</t>
        </is>
      </c>
      <c r="D974" t="inlineStr">
        <is>
          <t>EPIPL_HUMAN</t>
        </is>
      </c>
      <c r="E9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74" t="inlineStr">
        <is>
          <t>RecName: Full=Epiplakin {ECO:0000303|PubMed:11278896}; AltName: Full=450 kDa epidermal antigen;</t>
        </is>
      </c>
      <c r="G974" t="inlineStr">
        <is>
          <t>Cell junction|Cell membrane|Cell projection|Coiled coil|Cytoplasm|Cytoskeleton|Direct protein sequencing|Disease variant|Membrane|Phosphoprotein|Reference proteome|Repeat|Tight junction</t>
        </is>
      </c>
      <c r="H9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74" t="inlineStr"/>
      <c r="K974" t="n">
        <v>5088</v>
      </c>
      <c r="L974" t="n">
        <v>1717</v>
      </c>
      <c r="M974" t="n">
        <v>1745</v>
      </c>
      <c r="N974" t="n">
        <v>1716</v>
      </c>
      <c r="O974" t="inlineStr">
        <is>
          <t>EMNR(1716).(1717)ILADPSDDTKGFFDPNTHENLTYLQLLER</t>
        </is>
      </c>
      <c r="P974" t="inlineStr">
        <is>
          <t>EMNRILAD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HVAAGTQQPYTDGVR</t>
        </is>
      </c>
      <c r="C975" t="inlineStr">
        <is>
          <t>P14923</t>
        </is>
      </c>
      <c r="D975" t="inlineStr">
        <is>
          <t>PLAK_HUMAN</t>
        </is>
      </c>
      <c r="E97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975" t="inlineStr">
        <is>
          <t>RecName: Full=Junction plakoglobin; AltName: Full=Catenin gamma; AltName: Full=Desmoplakin III; AltName: Full=Desmoplakin-3;</t>
        </is>
      </c>
      <c r="G97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97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97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975" t="inlineStr"/>
      <c r="K975" t="n">
        <v>745</v>
      </c>
      <c r="L975" t="n">
        <v>541</v>
      </c>
      <c r="M975" t="n">
        <v>555</v>
      </c>
      <c r="N975" t="n">
        <v>540</v>
      </c>
      <c r="O975" t="inlineStr">
        <is>
          <t>DAQR(540).(541)HVAAGTQQPYTDGVR</t>
        </is>
      </c>
      <c r="P975" t="inlineStr">
        <is>
          <t>DAQRHVAA</t>
        </is>
      </c>
      <c r="Q975" t="inlineStr">
        <is>
          <t>Internal</t>
        </is>
      </c>
      <c r="R975" t="inlineStr"/>
      <c r="S975" t="inlineStr"/>
      <c r="T975" t="inlineStr"/>
    </row>
    <row r="976">
      <c r="A976" s="1" t="n">
        <v>974</v>
      </c>
      <c r="B976" t="inlineStr">
        <is>
          <t>IKIANPVEGSSGR</t>
        </is>
      </c>
      <c r="C976" t="inlineStr">
        <is>
          <t>Q15365</t>
        </is>
      </c>
      <c r="D976" t="inlineStr">
        <is>
          <t>PCBP1_HUMAN</t>
        </is>
      </c>
      <c r="E97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7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7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7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7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76" t="inlineStr"/>
      <c r="K976" t="n">
        <v>356</v>
      </c>
      <c r="L976" t="n">
        <v>313</v>
      </c>
      <c r="M976" t="n">
        <v>325</v>
      </c>
      <c r="N976" t="n">
        <v>312</v>
      </c>
      <c r="O976" t="inlineStr">
        <is>
          <t>SGAQ(312).(313)IKIANPVEGSSGR</t>
        </is>
      </c>
      <c r="P976" t="inlineStr">
        <is>
          <t>SGAQIKIA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VLSSIEQKSNEEGSEEKGPEVR</t>
        </is>
      </c>
      <c r="C977" t="inlineStr">
        <is>
          <t>P31947</t>
        </is>
      </c>
      <c r="D977" t="inlineStr">
        <is>
          <t>1433S_HUMAN</t>
        </is>
      </c>
      <c r="E97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77" t="inlineStr">
        <is>
          <t>RecName: Full=14-3-3 protein sigma; AltName: Full=Epithelial cell marker protein 1; AltName: Full=Stratifin;</t>
        </is>
      </c>
      <c r="G977" t="inlineStr">
        <is>
          <t>3D-structure|Alternative splicing|Cytoplasm|Direct protein sequencing|Nucleus|Phosphoprotein|Reference proteome|Secreted|Ubl conjugation</t>
        </is>
      </c>
      <c r="H97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97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977" t="inlineStr"/>
      <c r="K977" t="n">
        <v>248</v>
      </c>
      <c r="L977" t="n">
        <v>61</v>
      </c>
      <c r="M977" t="n">
        <v>82</v>
      </c>
      <c r="N977" t="n">
        <v>60</v>
      </c>
      <c r="O977" t="inlineStr">
        <is>
          <t>AAWR(60).(61)VLSSIEQKSNEEGSEEKGPEVR</t>
        </is>
      </c>
      <c r="P977" t="inlineStr">
        <is>
          <t>AAWRVLSS</t>
        </is>
      </c>
      <c r="Q977" t="inlineStr">
        <is>
          <t>Internal</t>
        </is>
      </c>
      <c r="R977" t="inlineStr"/>
      <c r="S977" t="inlineStr">
        <is>
          <t>S01.151</t>
        </is>
      </c>
      <c r="T977" t="inlineStr">
        <is>
          <t>trypsin 1</t>
        </is>
      </c>
    </row>
    <row r="978">
      <c r="A978" s="1" t="n">
        <v>976</v>
      </c>
      <c r="B978" t="inlineStr">
        <is>
          <t>ELAVQVKQHIDAVAR</t>
        </is>
      </c>
      <c r="C978" t="inlineStr">
        <is>
          <t>Q9GZR7</t>
        </is>
      </c>
      <c r="D978" t="inlineStr">
        <is>
          <t>DDX24_HUMAN</t>
        </is>
      </c>
      <c r="E97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978" t="inlineStr">
        <is>
          <t>RecName: Full=ATP-dependent RNA helicase DDX24; EC=3.6.4.13; AltName: Full=DEAD box protein 24;</t>
        </is>
      </c>
      <c r="G978" t="inlineStr">
        <is>
          <t>Acetylation|Alternative splicing|ATP-binding|Helicase|Hydrolase|Isopeptide bond|Nucleotide-binding|Phosphoprotein|Reference proteome|RNA-binding|Ubl conjugation</t>
        </is>
      </c>
      <c r="H978" t="inlineStr">
        <is>
          <t>GO:0016020|GO:0005730|GO:0005524|GO:0016887|GO:0003723|GO:0003724|GO:0016070</t>
        </is>
      </c>
      <c r="I978" t="inlineStr">
        <is>
          <t>C:membrane|C:nucleolus|F:ATP binding|F:ATP hydrolysis activity|F:RNA binding|F:RNA helicase activity|P:RNA metabolic process</t>
        </is>
      </c>
      <c r="J978" t="inlineStr"/>
      <c r="K978" t="n">
        <v>859</v>
      </c>
      <c r="L978" t="n">
        <v>398</v>
      </c>
      <c r="M978" t="n">
        <v>412</v>
      </c>
      <c r="N978" t="n">
        <v>397</v>
      </c>
      <c r="O978" t="inlineStr">
        <is>
          <t>TPTR(397).(398)ELAVQVKQHIDAVAR</t>
        </is>
      </c>
      <c r="P978" t="inlineStr">
        <is>
          <t>TPTRELAV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KMCLFAGFQR</t>
        </is>
      </c>
      <c r="C979" t="inlineStr">
        <is>
          <t>Q00839</t>
        </is>
      </c>
      <c r="D979" t="inlineStr">
        <is>
          <t>HNRPU_HUMAN</t>
        </is>
      </c>
      <c r="E97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7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7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7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7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79" t="inlineStr"/>
      <c r="K979" t="n">
        <v>825</v>
      </c>
      <c r="L979" t="n">
        <v>592</v>
      </c>
      <c r="M979" t="n">
        <v>601</v>
      </c>
      <c r="N979" t="n">
        <v>591</v>
      </c>
      <c r="O979" t="inlineStr">
        <is>
          <t>AQRR(591).(592)KMCLFAGFQR</t>
        </is>
      </c>
      <c r="P979" t="inlineStr">
        <is>
          <t>AQRRKMCL</t>
        </is>
      </c>
      <c r="Q979" t="inlineStr">
        <is>
          <t>Internal</t>
        </is>
      </c>
      <c r="R979" t="inlineStr"/>
      <c r="S979" t="inlineStr">
        <is>
          <t>M35.004</t>
        </is>
      </c>
      <c r="T979" t="inlineStr">
        <is>
          <t>peptidyl-Lys metallopeptidase</t>
        </is>
      </c>
    </row>
    <row r="980">
      <c r="A980" s="1" t="n">
        <v>978</v>
      </c>
      <c r="B980" t="inlineStr">
        <is>
          <t>LSVYQAMKKGIIR</t>
        </is>
      </c>
      <c r="C980" t="inlineStr">
        <is>
          <t>Q15149</t>
        </is>
      </c>
      <c r="D980" t="inlineStr">
        <is>
          <t>PLEC_HUMAN</t>
        </is>
      </c>
      <c r="E98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0" t="inlineStr">
        <is>
          <t>RecName: Full=Plectin; Short=PCN; Short=PLTN; AltName: Full=Hemidesmosomal protein 1; Short=HD1; AltName: Full=Plectin-1;</t>
        </is>
      </c>
      <c r="G98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0" t="inlineStr"/>
      <c r="K980" t="n">
        <v>4684</v>
      </c>
      <c r="L980" t="n">
        <v>4084</v>
      </c>
      <c r="M980" t="n">
        <v>4096</v>
      </c>
      <c r="N980" t="n">
        <v>4083</v>
      </c>
      <c r="O980" t="inlineStr">
        <is>
          <t>TKER(4083).(4084)LSVYQAMKKGIIR</t>
        </is>
      </c>
      <c r="P980" t="inlineStr">
        <is>
          <t>TKERLSVY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GHYKGQQIGKVVQVYR</t>
        </is>
      </c>
      <c r="C981" t="inlineStr">
        <is>
          <t>P61254</t>
        </is>
      </c>
      <c r="D981" t="inlineStr">
        <is>
          <t>RL26_HUMAN</t>
        </is>
      </c>
      <c r="E981" t="inlineStr">
        <is>
          <t>MKFNPFVTSDRSKNRKRHFNAPSHIRRKIMSSPLSKELRQKYNVRSMPIRKDDEVQVVRGHYKGQQIGKVVQVYRKKYVIYIERVQREKANGTTVHVGIHPSKVVITRLKLDKDRKKILERKAKSRQVGKEKGKYKEETIEKMQE</t>
        </is>
      </c>
      <c r="F981" t="inlineStr">
        <is>
          <t>RecName: Full=Large ribosomal subunit protein uL24 {ECO:0000303|PubMed:24524803}; AltName: Full=60S ribosomal protein L26;</t>
        </is>
      </c>
      <c r="G981" t="inlineStr">
        <is>
          <t>3D-structure|Cytoplasm|Diamond-Blackfan anemia|Isopeptide bond|Phosphoprotein|Reference proteome|Ribonucleoprotein|Ribosomal protein|Ubl conjugation</t>
        </is>
      </c>
      <c r="H98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8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81" t="inlineStr"/>
      <c r="K981" t="n">
        <v>145</v>
      </c>
      <c r="L981" t="n">
        <v>60</v>
      </c>
      <c r="M981" t="n">
        <v>75</v>
      </c>
      <c r="N981" t="n">
        <v>59</v>
      </c>
      <c r="O981" t="inlineStr">
        <is>
          <t>QVVR(59).(60)GHYKGQQIGKVVQVYR</t>
        </is>
      </c>
      <c r="P981" t="inlineStr">
        <is>
          <t>QVVRGHYK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LEESNYELEGKIKEWYEKHGNSHQGEPR</t>
        </is>
      </c>
      <c r="C982" t="inlineStr">
        <is>
          <t>P13645</t>
        </is>
      </c>
      <c r="D982" t="inlineStr">
        <is>
          <t>K1C10_HUMAN</t>
        </is>
      </c>
      <c r="E9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82" t="inlineStr">
        <is>
          <t>RecName: Full=Keratin, type I cytoskeletal 10; AltName: Full=Cytokeratin-10; Short=CK-10; AltName: Full=Keratin-10; Short=K10;</t>
        </is>
      </c>
      <c r="G982" t="inlineStr">
        <is>
          <t>3D-structure|Coiled coil|Cytoplasm|Direct protein sequencing|Disease variant|Disulfide bond|Ichthyosis|Intermediate filament|Keratin|Phosphoprotein|Reference proteome|Secreted</t>
        </is>
      </c>
      <c r="H9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82" t="inlineStr"/>
      <c r="K982" t="n">
        <v>584</v>
      </c>
      <c r="L982" t="n">
        <v>167</v>
      </c>
      <c r="M982" t="n">
        <v>194</v>
      </c>
      <c r="N982" t="n">
        <v>166</v>
      </c>
      <c r="O982" t="inlineStr">
        <is>
          <t>KVRA(166).(167)LEESNYELEGKIKEWYEKHGNSHQGEPR</t>
        </is>
      </c>
      <c r="P982" t="inlineStr">
        <is>
          <t>KVRALEES</t>
        </is>
      </c>
      <c r="Q982" t="inlineStr">
        <is>
          <t>Internal</t>
        </is>
      </c>
      <c r="R982" t="inlineStr"/>
      <c r="S982" t="inlineStr"/>
      <c r="T982" t="inlineStr"/>
    </row>
    <row r="983">
      <c r="A983" s="1" t="n">
        <v>981</v>
      </c>
      <c r="B983" t="inlineStr">
        <is>
          <t>SGQAKETIPLQETSLYTQDR</t>
        </is>
      </c>
      <c r="C983" t="inlineStr">
        <is>
          <t>P50897</t>
        </is>
      </c>
      <c r="D983" t="inlineStr">
        <is>
          <t>PPT1_HUMAN</t>
        </is>
      </c>
      <c r="E983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983" t="inlineStr">
        <is>
          <t>RecName: Full=Palmitoyl-protein thioesterase 1; Short=PPT-1; EC=3.1.2.22; AltName: Full=Palmitoyl-protein hydrolase 1; Flags: Precursor;</t>
        </is>
      </c>
      <c r="G983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983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983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983" t="inlineStr"/>
      <c r="K983" t="n">
        <v>306</v>
      </c>
      <c r="L983" t="n">
        <v>249</v>
      </c>
      <c r="M983" t="n">
        <v>268</v>
      </c>
      <c r="N983" t="n">
        <v>248</v>
      </c>
      <c r="O983" t="inlineStr">
        <is>
          <t>GFYR(248).(249)SGQAKETIPLQETSLYTQDR</t>
        </is>
      </c>
      <c r="P983" t="inlineStr">
        <is>
          <t>GFYRSGQA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SQHQALLGTIR</t>
        </is>
      </c>
      <c r="C984" t="inlineStr">
        <is>
          <t>P25705</t>
        </is>
      </c>
      <c r="D984" t="inlineStr">
        <is>
          <t>ATPA_HUMAN</t>
        </is>
      </c>
      <c r="E98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84" t="inlineStr">
        <is>
          <t>RecName: Full=ATP synthase subunit alpha, mitochondrial {ECO:0000305}; AltName: Full=ATP synthase F1 subunit alpha {ECO:0000312|HGNC:HGNC:823}; Flags: Precursor;</t>
        </is>
      </c>
      <c r="G98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8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8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84" t="inlineStr"/>
      <c r="K984" t="n">
        <v>553</v>
      </c>
      <c r="L984" t="n">
        <v>517</v>
      </c>
      <c r="M984" t="n">
        <v>527</v>
      </c>
      <c r="N984" t="n">
        <v>516</v>
      </c>
      <c r="O984" t="inlineStr">
        <is>
          <t>SHVV(516).(517)SQHQALLGTIR</t>
        </is>
      </c>
      <c r="P984" t="inlineStr">
        <is>
          <t>SHVVSQHQ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ASDYGMKLPILR</t>
        </is>
      </c>
      <c r="C985" t="inlineStr">
        <is>
          <t>Q14165</t>
        </is>
      </c>
      <c r="D985" t="inlineStr">
        <is>
          <t>MLEC_HUMAN</t>
        </is>
      </c>
      <c r="E98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985" t="inlineStr">
        <is>
          <t>RecName: Full=Malectin {ECO:0000305}; Flags: Precursor;</t>
        </is>
      </c>
      <c r="G985" t="inlineStr">
        <is>
          <t>3D-structure|Carbohydrate metabolism|Direct protein sequencing|Endoplasmic reticulum|Glycoprotein|Membrane|Reference proteome|Signal|Transmembrane|Transmembrane helix</t>
        </is>
      </c>
      <c r="H985" t="inlineStr">
        <is>
          <t>GO:0005783|GO:0005789|GO:0016020|GO:0008250|GO:0005886|GO:0035579|GO:0030246|GO:0019899|GO:0005975|GO:0006487</t>
        </is>
      </c>
      <c r="I98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985" t="inlineStr"/>
      <c r="K985" t="n">
        <v>292</v>
      </c>
      <c r="L985" t="n">
        <v>79</v>
      </c>
      <c r="M985" t="n">
        <v>90</v>
      </c>
      <c r="N985" t="n">
        <v>78</v>
      </c>
      <c r="O985" t="inlineStr">
        <is>
          <t>RVGR(78).(79)ASDYGMKLPILR</t>
        </is>
      </c>
      <c r="P985" t="inlineStr">
        <is>
          <t>RVGRASDY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GTDEMKFITILCTR</t>
        </is>
      </c>
      <c r="C986" t="inlineStr">
        <is>
          <t>Q5VT79</t>
        </is>
      </c>
      <c r="D986" t="inlineStr">
        <is>
          <t>AXA81_HUMAN</t>
        </is>
      </c>
      <c r="E986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986" t="inlineStr">
        <is>
          <t>RecName: Full=Annexin A8-like protein 1 {ECO:0000305};</t>
        </is>
      </c>
      <c r="G986" t="inlineStr">
        <is>
          <t>Alternative splicing|Annexin|Calcium|Calcium/phospholipid-binding|Metal-binding|Reference proteome|Repeat</t>
        </is>
      </c>
      <c r="H986" t="inlineStr">
        <is>
          <t>GO:0005737|GO:0042383|GO:0005509|GO:0005544|GO:0016197|GO:0007032|GO:1900138|GO:1900004</t>
        </is>
      </c>
      <c r="I986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986" t="inlineStr"/>
      <c r="K986" t="n">
        <v>327</v>
      </c>
      <c r="L986" t="n">
        <v>195</v>
      </c>
      <c r="M986" t="n">
        <v>208</v>
      </c>
      <c r="N986" t="n">
        <v>194</v>
      </c>
      <c r="O986" t="inlineStr">
        <is>
          <t>EKIR(194).(195)GTDEMKFITILCTR</t>
        </is>
      </c>
      <c r="P986" t="inlineStr">
        <is>
          <t>EKIRGTDE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IQAGEIGEMKDGVPEGAQLQGPVHR</t>
        </is>
      </c>
      <c r="C987" t="inlineStr">
        <is>
          <t>P16989</t>
        </is>
      </c>
      <c r="D987" t="inlineStr">
        <is>
          <t>YBOX3_HUMAN</t>
        </is>
      </c>
      <c r="E98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87" t="inlineStr">
        <is>
          <t>RecName: Full=Y-box-binding protein 3; AltName: Full=Cold shock domain-containing protein A; AltName: Full=DNA-binding protein A; AltName: Full=Single-strand DNA-binding protein NF-GMB;</t>
        </is>
      </c>
      <c r="G987" t="inlineStr">
        <is>
          <t>Acetylation|Alternative splicing|Cytoplasm|DNA-binding|Methylation|Nucleus|Phosphoprotein|Reference proteome|Repressor|Transcription|Transcription regulation</t>
        </is>
      </c>
      <c r="H98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8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87" t="inlineStr"/>
      <c r="K987" t="n">
        <v>372</v>
      </c>
      <c r="L987" t="n">
        <v>259</v>
      </c>
      <c r="M987" t="n">
        <v>283</v>
      </c>
      <c r="N987" t="n">
        <v>258</v>
      </c>
      <c r="O987" t="inlineStr">
        <is>
          <t>HPNR(258).(259)IQAGEIGEMKDGVPEGAQLQGPVHR</t>
        </is>
      </c>
      <c r="P987" t="inlineStr">
        <is>
          <t>HPNRIQAG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AGKSSGSGAGKGAVSAEQVIAGFNR</t>
        </is>
      </c>
      <c r="C988" t="inlineStr">
        <is>
          <t>Q9UHV9</t>
        </is>
      </c>
      <c r="D988" t="inlineStr">
        <is>
          <t>PFD2_HUMAN</t>
        </is>
      </c>
      <c r="E988" t="inlineStr">
        <is>
          <t>MAENSGRAGKSSGSGAGKGAVSAEQVIAGFNRLRQEQRGLASKAAELEMELNEHSLVIDTLKEVDETRKCYRMVGGVLVERTVKEVLPALENNKEQIQKIIETLTQQLQAKGKELNEFREKHNIRLMGEDEKPAAKENSEGAGAKASSAGVLVS</t>
        </is>
      </c>
      <c r="F988" t="inlineStr">
        <is>
          <t>RecName: Full=Prefoldin subunit 2;</t>
        </is>
      </c>
      <c r="G988" t="inlineStr">
        <is>
          <t>3D-structure|Chaperone|Cytoplasm|Mitochondrion|Nucleus|Reference proteome</t>
        </is>
      </c>
      <c r="H988" t="inlineStr">
        <is>
          <t>GO:0005737|GO:0005829|GO:0005739|GO:0005634|GO:0016272|GO:0101031|GO:1990062|GO:0001540|GO:0044183|GO:0051082|GO:1905907|GO:0051495|GO:0006457|GO:0050821</t>
        </is>
      </c>
      <c r="I988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988" t="inlineStr"/>
      <c r="K988" t="n">
        <v>154</v>
      </c>
      <c r="L988" t="n">
        <v>8</v>
      </c>
      <c r="M988" t="n">
        <v>32</v>
      </c>
      <c r="N988" t="n">
        <v>7</v>
      </c>
      <c r="O988" t="inlineStr">
        <is>
          <t>NSGR(7).(8)AGKSSGSGAGKGAVSAEQVIAGFNR</t>
        </is>
      </c>
      <c r="P988" t="inlineStr">
        <is>
          <t>NSGRAGKS</t>
        </is>
      </c>
      <c r="Q988" t="inlineStr">
        <is>
          <t>Internal</t>
        </is>
      </c>
      <c r="R988" t="inlineStr"/>
      <c r="S988" t="inlineStr"/>
      <c r="T988" t="inlineStr"/>
    </row>
    <row r="989">
      <c r="A989" s="1" t="n">
        <v>987</v>
      </c>
      <c r="B989" t="inlineStr">
        <is>
          <t>DFNQFIKANEKWGR</t>
        </is>
      </c>
      <c r="C989" t="inlineStr">
        <is>
          <t>O60264</t>
        </is>
      </c>
      <c r="D989" t="inlineStr">
        <is>
          <t>SMCA5_HUMAN</t>
        </is>
      </c>
      <c r="E989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989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989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989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989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989" t="inlineStr"/>
      <c r="K989" t="n">
        <v>1052</v>
      </c>
      <c r="L989" t="n">
        <v>849</v>
      </c>
      <c r="M989" t="n">
        <v>862</v>
      </c>
      <c r="N989" t="n">
        <v>848</v>
      </c>
      <c r="O989" t="inlineStr">
        <is>
          <t>WNKR(848).(849)DFNQFIKANEKWGR</t>
        </is>
      </c>
      <c r="P989" t="inlineStr">
        <is>
          <t>WNKRDFNQ</t>
        </is>
      </c>
      <c r="Q989" t="inlineStr">
        <is>
          <t>Internal</t>
        </is>
      </c>
      <c r="R989" t="inlineStr"/>
      <c r="S989" t="inlineStr"/>
      <c r="T989" t="inlineStr"/>
    </row>
    <row r="990">
      <c r="A990" s="1" t="n">
        <v>988</v>
      </c>
      <c r="B990" t="inlineStr">
        <is>
          <t>YQTKYEELQQTAGR</t>
        </is>
      </c>
      <c r="C990" t="inlineStr">
        <is>
          <t>P13647</t>
        </is>
      </c>
      <c r="D990" t="inlineStr">
        <is>
          <t>K2C5_HUMAN</t>
        </is>
      </c>
      <c r="E99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90" t="inlineStr">
        <is>
          <t>RecName: Full=Keratin, type II cytoskeletal 5; AltName: Full=58 kDa cytokeratin; AltName: Full=Cytokeratin-5; Short=CK-5; AltName: Full=Keratin-5; Short=K5; AltName: Full=Type-II keratin Kb5;</t>
        </is>
      </c>
      <c r="G990" t="inlineStr">
        <is>
          <t>3D-structure|Coiled coil|Cytoplasm|Disease variant|Epidermolysis bullosa|Intermediate filament|Keratin|Phosphoprotein|Reference proteome</t>
        </is>
      </c>
      <c r="H990" t="inlineStr">
        <is>
          <t>GO:0005737|GO:0005829|GO:0070062|GO:0005882|GO:0045095|GO:0016020|GO:0005634|GO:0097110|GO:0005200|GO:0030280|GO:0008544|GO:0045109|GO:0045107|GO:0031424|GO:0030334|GO:0032880|GO:0009612</t>
        </is>
      </c>
      <c r="I99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90" t="inlineStr"/>
      <c r="K990" t="n">
        <v>590</v>
      </c>
      <c r="L990" t="n">
        <v>361</v>
      </c>
      <c r="M990" t="n">
        <v>374</v>
      </c>
      <c r="N990" t="n">
        <v>360</v>
      </c>
      <c r="O990" t="inlineStr">
        <is>
          <t>AESW(360).(361)YQTKYEELQQTAGR</t>
        </is>
      </c>
      <c r="P990" t="inlineStr">
        <is>
          <t>AESWYQTK</t>
        </is>
      </c>
      <c r="Q990" t="inlineStr">
        <is>
          <t>Internal</t>
        </is>
      </c>
      <c r="R990" t="inlineStr"/>
      <c r="S990" t="inlineStr"/>
      <c r="T990" t="inlineStr"/>
    </row>
    <row r="991">
      <c r="A991" s="1" t="n">
        <v>989</v>
      </c>
      <c r="B991" t="inlineStr">
        <is>
          <t>HENAIKYLGQDYEQLR</t>
        </is>
      </c>
      <c r="C991" t="inlineStr">
        <is>
          <t>P07384</t>
        </is>
      </c>
      <c r="D991" t="inlineStr">
        <is>
          <t>CAN1_HUMAN</t>
        </is>
      </c>
      <c r="E9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91" t="inlineStr"/>
      <c r="K991" t="n">
        <v>714</v>
      </c>
      <c r="L991" t="n">
        <v>31</v>
      </c>
      <c r="M991" t="n">
        <v>46</v>
      </c>
      <c r="N991" t="n">
        <v>30</v>
      </c>
      <c r="O991" t="inlineStr">
        <is>
          <t>GLGR(30).(31)HENAIKYLGQDYEQLR</t>
        </is>
      </c>
      <c r="P991" t="inlineStr">
        <is>
          <t>GLGRHENA</t>
        </is>
      </c>
      <c r="Q991" t="inlineStr">
        <is>
          <t>Internal</t>
        </is>
      </c>
      <c r="R991" t="inlineStr"/>
      <c r="S991" t="inlineStr"/>
      <c r="T991" t="inlineStr"/>
    </row>
    <row r="992">
      <c r="A992" s="1" t="n">
        <v>990</v>
      </c>
      <c r="B992" t="inlineStr">
        <is>
          <t>GFGFVTFDDHDPVDKIVLQKYHTINGHNAEVR</t>
        </is>
      </c>
      <c r="C992" t="inlineStr">
        <is>
          <t>P22626</t>
        </is>
      </c>
      <c r="D992" t="inlineStr">
        <is>
          <t>ROA2_HUMAN</t>
        </is>
      </c>
      <c r="E9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2" t="inlineStr">
        <is>
          <t>RecName: Full=Heterogeneous nuclear ribonucleoproteins A2/B1; Short=hnRNP A2/B1;</t>
        </is>
      </c>
      <c r="G9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2" t="inlineStr"/>
      <c r="K992" t="n">
        <v>353</v>
      </c>
      <c r="L992" t="n">
        <v>154</v>
      </c>
      <c r="M992" t="n">
        <v>185</v>
      </c>
      <c r="N992" t="n">
        <v>153</v>
      </c>
      <c r="O992" t="inlineStr">
        <is>
          <t>GKKR(153).(154)GFGFVTFDDHDPVDKIVLQKYHTINGHNAEVR</t>
        </is>
      </c>
      <c r="P992" t="inlineStr">
        <is>
          <t>GKKRGFGF</t>
        </is>
      </c>
      <c r="Q992" t="inlineStr">
        <is>
          <t>Internal</t>
        </is>
      </c>
      <c r="R992" t="inlineStr"/>
      <c r="S992" t="inlineStr">
        <is>
          <t>S01.151</t>
        </is>
      </c>
      <c r="T992" t="inlineStr">
        <is>
          <t>trypsin 1</t>
        </is>
      </c>
    </row>
    <row r="993">
      <c r="A993" s="1" t="n">
        <v>991</v>
      </c>
      <c r="B993" t="inlineStr">
        <is>
          <t>IQAESGCKIQIASESSGIPERPCVLTGTPESIEQAKR</t>
        </is>
      </c>
      <c r="C993" t="inlineStr">
        <is>
          <t>Q96I24</t>
        </is>
      </c>
      <c r="D993" t="inlineStr">
        <is>
          <t>FUBP3_HUMAN</t>
        </is>
      </c>
      <c r="E99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93" t="inlineStr">
        <is>
          <t>RecName: Full=Far upstream element-binding protein 3; Short=FUSE-binding protein 3;</t>
        </is>
      </c>
      <c r="G993" t="inlineStr">
        <is>
          <t>Acetylation|Alternative splicing|Direct protein sequencing|DNA-binding|Isopeptide bond|Nucleus|Phosphoprotein|Reference proteome|Repeat|Transcription|Transcription regulation|Ubl conjugation</t>
        </is>
      </c>
      <c r="H993" t="inlineStr">
        <is>
          <t>GO:0005737|GO:0043198|GO:0016020|GO:0043025|GO:0005654|GO:0005634|GO:0005840|GO:0003729|GO:0003723|GO:0003697|GO:0006351|GO:0008298|GO:0045893|GO:0010628|GO:0045944|GO:0010468</t>
        </is>
      </c>
      <c r="I99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93" t="inlineStr"/>
      <c r="K993" t="n">
        <v>572</v>
      </c>
      <c r="L993" t="n">
        <v>103</v>
      </c>
      <c r="M993" t="n">
        <v>139</v>
      </c>
      <c r="N993" t="n">
        <v>102</v>
      </c>
      <c r="O993" t="inlineStr">
        <is>
          <t>QISR(102).(103)IQAESGCKIQIASESSGIPERPCVLTGTPESIEQAKR</t>
        </is>
      </c>
      <c r="P993" t="inlineStr">
        <is>
          <t>QISRIQAE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ASHMTKDMFPGPYPR</t>
        </is>
      </c>
      <c r="C994" t="inlineStr">
        <is>
          <t>O95169</t>
        </is>
      </c>
      <c r="D994" t="inlineStr">
        <is>
          <t>NDUB8_HUMAN</t>
        </is>
      </c>
      <c r="E994" t="inlineStr">
        <is>
          <t>MAVARAGVLGVQWLQRASRNVMPLGARTASHMTKDMFPGPYPRTPEERAAAAKKYNMRVEDYEPYPDDGMGYGDYPKLPDRSQHERDPWYSWDQPGLRLNWGEPMHWHLDMYNRNRVDTSPTPVSWHVMCMQLFGFLAFMIFMCWVGDVYPVYQPVGPKQYPYNNLYLERGGDPSKEPERVVHYEI</t>
        </is>
      </c>
      <c r="F994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94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94" t="inlineStr">
        <is>
          <t>GO:0005783|GO:0005743|GO:0005759|GO:0005747|GO:0005739|GO:0008137|GO:0009060|GO:0006120|GO:0032981|GO:0042776</t>
        </is>
      </c>
      <c r="I994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94" t="inlineStr"/>
      <c r="K994" t="n">
        <v>186</v>
      </c>
      <c r="L994" t="n">
        <v>29</v>
      </c>
      <c r="M994" t="n">
        <v>43</v>
      </c>
      <c r="N994" t="n">
        <v>28</v>
      </c>
      <c r="O994" t="inlineStr">
        <is>
          <t>GART(28).(29)ASHMTKDMFPGPYPR</t>
        </is>
      </c>
      <c r="P994" t="inlineStr">
        <is>
          <t>GARTASHM</t>
        </is>
      </c>
      <c r="Q994" t="inlineStr">
        <is>
          <t>Transit peptide removed</t>
        </is>
      </c>
      <c r="R994" t="inlineStr"/>
      <c r="S994" t="inlineStr">
        <is>
          <t>CLE_UNK</t>
        </is>
      </c>
      <c r="T994" t="inlineStr">
        <is>
          <t>Unknown</t>
        </is>
      </c>
    </row>
    <row r="995">
      <c r="A995" s="1" t="n">
        <v>993</v>
      </c>
      <c r="B995" t="inlineStr">
        <is>
          <t>SHSLAKKAQDEGLLSDVVPF</t>
        </is>
      </c>
      <c r="C995" t="inlineStr">
        <is>
          <t>P55084</t>
        </is>
      </c>
      <c r="D995" t="inlineStr">
        <is>
          <t>ECHB_HUMAN</t>
        </is>
      </c>
      <c r="E9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9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9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995" t="inlineStr">
        <is>
          <t>GO:0005783|GO:0005740|GO:0016507|GO:0005743|GO:0042645|GO:0005741|GO:0005739|GO:0003857|GO:0003985|GO:0003988|GO:0050633|GO:0004300|GO:0106222|GO:0003723|GO:0071222|GO:0006635|GO:0010467</t>
        </is>
      </c>
      <c r="I9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995" t="inlineStr"/>
      <c r="K995" t="n">
        <v>474</v>
      </c>
      <c r="L995" t="n">
        <v>248</v>
      </c>
      <c r="M995" t="n">
        <v>267</v>
      </c>
      <c r="N995" t="n">
        <v>247</v>
      </c>
      <c r="O995" t="inlineStr">
        <is>
          <t>YALR(247).(248)SHSLAKKAQDEGLLSDVVPF</t>
        </is>
      </c>
      <c r="P995" t="inlineStr">
        <is>
          <t>YALRSHSL</t>
        </is>
      </c>
      <c r="Q995" t="inlineStr">
        <is>
          <t>Internal</t>
        </is>
      </c>
      <c r="R995" t="inlineStr"/>
      <c r="S995" t="inlineStr"/>
      <c r="T995" t="inlineStr"/>
    </row>
    <row r="996">
      <c r="A996" s="1" t="n">
        <v>994</v>
      </c>
      <c r="B996" t="inlineStr">
        <is>
          <t>DCHEEVYAGSHQYPGR</t>
        </is>
      </c>
      <c r="C996" t="inlineStr">
        <is>
          <t>Q9H3P7</t>
        </is>
      </c>
      <c r="D996" t="inlineStr">
        <is>
          <t>GCP60_HUMAN</t>
        </is>
      </c>
      <c r="E996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996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996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996" t="inlineStr">
        <is>
          <t>GO:0005794|GO:0000139|GO:0016020|GO:0005739|GO:0000062|GO:0034237|GO:0006694</t>
        </is>
      </c>
      <c r="I996" t="inlineStr">
        <is>
          <t>C:Golgi apparatus|C:Golgi membrane|C:membrane|C:mitochondrion|F:fatty-acyl-CoA binding|F:protein kinase A regulatory subunit binding|P:steroid biosynthetic process</t>
        </is>
      </c>
      <c r="J996" t="inlineStr"/>
      <c r="K996" t="n">
        <v>528</v>
      </c>
      <c r="L996" t="n">
        <v>486</v>
      </c>
      <c r="M996" t="n">
        <v>501</v>
      </c>
      <c r="N996" t="n">
        <v>485</v>
      </c>
      <c r="O996" t="inlineStr">
        <is>
          <t>VYRR(485).(486)DCHEEVYAGSHQYPGR</t>
        </is>
      </c>
      <c r="P996" t="inlineStr">
        <is>
          <t>VYRRDCHE</t>
        </is>
      </c>
      <c r="Q996" t="inlineStr">
        <is>
          <t>Internal</t>
        </is>
      </c>
      <c r="R996" t="inlineStr"/>
      <c r="S996" t="inlineStr"/>
      <c r="T996" t="inlineStr"/>
    </row>
    <row r="997">
      <c r="A997" s="1" t="n">
        <v>995</v>
      </c>
      <c r="B997" t="inlineStr">
        <is>
          <t>LKLEPHEGLLLR</t>
        </is>
      </c>
      <c r="C997" t="inlineStr">
        <is>
          <t>P08195</t>
        </is>
      </c>
      <c r="D997" t="inlineStr">
        <is>
          <t>4F2_HUMAN</t>
        </is>
      </c>
      <c r="E9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9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9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97" t="inlineStr"/>
      <c r="K997" t="n">
        <v>630</v>
      </c>
      <c r="L997" t="n">
        <v>614</v>
      </c>
      <c r="M997" t="n">
        <v>625</v>
      </c>
      <c r="N997" t="n">
        <v>613</v>
      </c>
      <c r="O997" t="inlineStr">
        <is>
          <t>ELER(613).(614)LKLEPHEGLLLR</t>
        </is>
      </c>
      <c r="P997" t="inlineStr">
        <is>
          <t>ELERLKLE</t>
        </is>
      </c>
      <c r="Q997" t="inlineStr">
        <is>
          <t>Internal</t>
        </is>
      </c>
      <c r="R997" t="inlineStr"/>
      <c r="S997" t="inlineStr">
        <is>
          <t>M10.005</t>
        </is>
      </c>
      <c r="T997" t="inlineStr">
        <is>
          <t>matrix metallopeptidase-3</t>
        </is>
      </c>
    </row>
    <row r="998">
      <c r="A998" s="1" t="n">
        <v>996</v>
      </c>
      <c r="B998" t="inlineStr">
        <is>
          <t>IFTLKPVR</t>
        </is>
      </c>
      <c r="C998" t="inlineStr">
        <is>
          <t>Q96EE3</t>
        </is>
      </c>
      <c r="D998" t="inlineStr">
        <is>
          <t>SEH1_HUMAN</t>
        </is>
      </c>
      <c r="E998" t="inlineStr">
        <is>
          <t>MFVARSIAADHKDLIHDVSFDFHGRRMATCSSDQSVKVWDKSESGDWHCTASWKTHSGSVWRVTWAHPEFGQVLASCSFDRTAAVWEEIVGESNDKLRGQSHWVKRTTLVDSRTSVTDVKFAPKHMGLMLATCSADGIVRIYEAPDVMNLSQWSLQHEISCKLSCSCISWNPSSSRAHSPMIAVGSDDSSPNAMAKVQIFEYNENTRKYAKAETLMTVTDPVHDIAFAPNLGRSFHILAIATKDVRIFTLKPVRKELTSSGGPTKFEIHIVAQFDNHNSQVWRVSWNITGTVLASSGDDGCVRLWKANYMDNWKCTGILKGNGSPVNGSSQQGTSNPSLGSTIPSLQNSLNGSSAGRKHS</t>
        </is>
      </c>
      <c r="F998" t="inlineStr">
        <is>
          <t>RecName: Full=Nucleoporin SEH1 {ECO:0000305}; AltName: Full=GATOR complex protein SEH1 {ECO:0000305}; AltName: Full=Nup107-160 subcomplex subunit SEH1; AltName: Full=SEC13-like protein;</t>
        </is>
      </c>
      <c r="G998" t="inlineStr">
        <is>
          <t>3D-structure|Alternative splicing|Cell cycle|Cell division|Centromere|Chromosome|Chromosome partition|Isopeptide bond|Kinetochore|Lysosome|Membrane|Mitosis|mRNA transport|Nuclear pore complex|Nucleus|Phosphoprotein|Protein transport|Reference proteome|Repeat|Translocation|Transport|Ubl conjugation|WD repeat</t>
        </is>
      </c>
      <c r="H998" t="inlineStr">
        <is>
          <t>GO:0005829|GO:0061700|GO:0000776|GO:0005765|GO:0005635|GO:0005643|GO:0031080|GO:0035859|GO:0005198|GO:0051315|GO:0051301|GO:0034198|GO:0050830|GO:0007080|GO:0051028|GO:1904262|GO:0006999|GO:0006913|GO:0032008|GO:1904263|GO:0015031|GO:0031503</t>
        </is>
      </c>
      <c r="I998" t="inlineStr">
        <is>
          <t>C:cytosol|C:GATOR2 complex|C:kinetochore|C:lysosomal membrane|C:nuclear envelope|C:nuclear pore|C:nuclear pore outer ring|C:Seh1-associated complex|F:structural molecule activity|P:attachment of mitotic spindle microtubules to kinetochore|P:cell division|P:cellular response to amino acid starvation|P:defense response to Gram-positive bacterium|P:mitotic metaphase plate congression|P:mRNA transport|P:negative regulation of TORC1 signaling|P:nuclear pore organization|P:nucleocytoplasmic transport|P:positive regulation of TOR signaling|P:positive regulation of TORC1 signaling|P:protein transport|P:protein-containing complex localization</t>
        </is>
      </c>
      <c r="J998" t="inlineStr"/>
      <c r="K998" t="n">
        <v>360</v>
      </c>
      <c r="L998" t="n">
        <v>247</v>
      </c>
      <c r="M998" t="n">
        <v>254</v>
      </c>
      <c r="N998" t="n">
        <v>246</v>
      </c>
      <c r="O998" t="inlineStr">
        <is>
          <t>KDVR(246).(247)IFTLKPVR</t>
        </is>
      </c>
      <c r="P998" t="inlineStr">
        <is>
          <t>KDVRIFTL</t>
        </is>
      </c>
      <c r="Q998" t="inlineStr">
        <is>
          <t>Internal</t>
        </is>
      </c>
      <c r="R998" t="inlineStr"/>
      <c r="S998" t="inlineStr"/>
      <c r="T998" t="inlineStr"/>
    </row>
    <row r="999">
      <c r="A999" s="1" t="n">
        <v>997</v>
      </c>
      <c r="B999" t="inlineStr">
        <is>
          <t>ALAAAPSSNGSPWR</t>
        </is>
      </c>
      <c r="C999" t="inlineStr">
        <is>
          <t>Q9H2W6</t>
        </is>
      </c>
      <c r="D999" t="inlineStr">
        <is>
          <t>RM46_HUMAN</t>
        </is>
      </c>
      <c r="E99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99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999" t="inlineStr">
        <is>
          <t>3D-structure|Acetylation|Mitochondrion|Reference proteome|Ribonucleoprotein|Ribosomal protein|Transit peptide</t>
        </is>
      </c>
      <c r="H999" t="inlineStr">
        <is>
          <t>GO:0030054|GO:0005743|GO:0005762|GO:0005739|GO:0005654|GO:0003735|GO:0032543</t>
        </is>
      </c>
      <c r="I999" t="inlineStr">
        <is>
          <t>C:cell junction|C:mitochondrial inner membrane|C:mitochondrial large ribosomal subunit|C:mitochondrion|C:nucleoplasm|F:structural constituent of ribosome|P:mitochondrial translation</t>
        </is>
      </c>
      <c r="J999" t="inlineStr"/>
      <c r="K999" t="n">
        <v>279</v>
      </c>
      <c r="L999" t="n">
        <v>33</v>
      </c>
      <c r="M999" t="n">
        <v>46</v>
      </c>
      <c r="N999" t="n">
        <v>32</v>
      </c>
      <c r="O999" t="inlineStr">
        <is>
          <t>SRSL(32).(33)ALAAAPSSNGSPWR</t>
        </is>
      </c>
      <c r="P999" t="inlineStr">
        <is>
          <t>SRSLALAA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SMPEQTGEK</t>
        </is>
      </c>
      <c r="C1000" t="inlineStr">
        <is>
          <t>P62888</t>
        </is>
      </c>
      <c r="D1000" t="inlineStr">
        <is>
          <t>RL30_HUMAN</t>
        </is>
      </c>
      <c r="E1000" t="inlineStr">
        <is>
          <t>MVAAKKTKKSLESINSRLQLVMKSGKYVLGYKQTLKMIRQGKAKLVILANNCPALRKSEIEYYAMLAKTGVHHYSGNNIELGTACGKYYRVCTLAIIDPGDSDIIRSMPEQTGEK</t>
        </is>
      </c>
      <c r="F1000" t="inlineStr">
        <is>
          <t>RecName: Full=Large ribosomal subunit protein eL30 {ECO:0000303|PubMed:24524803}; AltName: Full=60S ribosomal protein L30;</t>
        </is>
      </c>
      <c r="G1000" t="inlineStr">
        <is>
          <t>3D-structure|Acetylation|Cytoplasm|Isopeptide bond|Phosphoprotein|Reference proteome|Ribonucleoprotein|Ribosomal protein|Ubl conjugation</t>
        </is>
      </c>
      <c r="H1000" t="inlineStr">
        <is>
          <t>GO:0005737|GO:0005829|GO:0022625|GO:0022626|GO:0070062|GO:0005925|GO:0016020|GO:0005634|GO:0042788|GO:0014069|GO:0003723|GO:0003735|GO:0061844|GO:0002181|GO:0050829|GO:0031640|GO:0006412</t>
        </is>
      </c>
      <c r="I1000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000" t="inlineStr"/>
      <c r="K1000" t="n">
        <v>115</v>
      </c>
      <c r="L1000" t="n">
        <v>107</v>
      </c>
      <c r="M1000" t="n">
        <v>115</v>
      </c>
      <c r="N1000" t="n">
        <v>106</v>
      </c>
      <c r="O1000" t="inlineStr">
        <is>
          <t>DIIR(106).(107)SMPEQTGEK</t>
        </is>
      </c>
      <c r="P1000" t="inlineStr">
        <is>
          <t>DIIRSMPE</t>
        </is>
      </c>
      <c r="Q1000" t="inlineStr">
        <is>
          <t>Internal</t>
        </is>
      </c>
      <c r="R1000" t="inlineStr"/>
      <c r="S1000" t="inlineStr">
        <is>
          <t>S01.151</t>
        </is>
      </c>
      <c r="T1000" t="inlineStr">
        <is>
          <t>trypsin 1</t>
        </is>
      </c>
    </row>
    <row r="1001">
      <c r="A1001" s="1" t="n">
        <v>999</v>
      </c>
      <c r="B1001" t="inlineStr">
        <is>
          <t>VDKDCAYCTDEMFR</t>
        </is>
      </c>
      <c r="C1001" t="inlineStr">
        <is>
          <t>P16144</t>
        </is>
      </c>
      <c r="D1001" t="inlineStr">
        <is>
          <t>ITB4_HUMAN</t>
        </is>
      </c>
      <c r="E100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01" t="inlineStr">
        <is>
          <t>RecName: Full=Integrin beta-4; AltName: Full=GP150; AltName: CD_antigen=CD104; Flags: Precursor;</t>
        </is>
      </c>
      <c r="G100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0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0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01" t="inlineStr"/>
      <c r="K1001" t="n">
        <v>1822</v>
      </c>
      <c r="L1001" t="n">
        <v>44</v>
      </c>
      <c r="M1001" t="n">
        <v>57</v>
      </c>
      <c r="N1001" t="n">
        <v>43</v>
      </c>
      <c r="O1001" t="inlineStr">
        <is>
          <t>ECVR(43).(44)VDKDCAYCTDEMFR</t>
        </is>
      </c>
      <c r="P1001" t="inlineStr">
        <is>
          <t>ECVRVDKD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CAQAKQWGWTQGR</t>
        </is>
      </c>
      <c r="C1002" t="inlineStr">
        <is>
          <t>P18621</t>
        </is>
      </c>
      <c r="D1002" t="inlineStr">
        <is>
          <t>RL17_HUMAN</t>
        </is>
      </c>
      <c r="E1002" t="inlineStr">
        <is>
          <t>MVRYSLDPENPTKSCKSRGSNLRVHFKNTRETAQAIKGMHIRKATKYLKDVTLQKQCVPFRRYNGGVGRCAQAKQWGWTQGRWPKKSAEFLLHMLKNAESNAELKGLDVDSLVIEHIQVNKAPKMRRRTYRAHGRINPYMSSPCHIEMILTEKEQIVPKPEEEVAQKKKISQKKLKKQKLMARE</t>
        </is>
      </c>
      <c r="F1002" t="inlineStr">
        <is>
          <t>RecName: Full=Large ribosomal subunit protein uL22 {ECO:0000303|PubMed:24524803}; AltName: Full=60S ribosomal protein L17; AltName: Full=60S ribosomal protein L23; AltName: Full=PD-1;</t>
        </is>
      </c>
      <c r="G1002" t="inlineStr">
        <is>
          <t>3D-structure|Alternative splicing|Cytoplasm|Direct protein sequencing|Reference proteome|Ribonucleoprotein|Ribosomal protein</t>
        </is>
      </c>
      <c r="H1002" t="inlineStr">
        <is>
          <t>GO:0005737|GO:0005829|GO:0022625|GO:0022626|GO:0005634|GO:0003723|GO:0003735|GO:0002181|GO:0006412</t>
        </is>
      </c>
      <c r="I1002" t="inlineStr">
        <is>
          <t>C:cytoplasm|C:cytosol|C:cytosolic large ribosomal subunit|C:cytosolic ribosome|C:nucleus|F:RNA binding|F:structural constituent of ribosome|P:cytoplasmic translation|P:translation</t>
        </is>
      </c>
      <c r="J1002" t="inlineStr"/>
      <c r="K1002" t="n">
        <v>184</v>
      </c>
      <c r="L1002" t="n">
        <v>70</v>
      </c>
      <c r="M1002" t="n">
        <v>82</v>
      </c>
      <c r="N1002" t="n">
        <v>69</v>
      </c>
      <c r="O1002" t="inlineStr">
        <is>
          <t>GVGR(69).(70)CAQAKQWGWTQGR</t>
        </is>
      </c>
      <c r="P1002" t="inlineStr">
        <is>
          <t>GVGRCAQA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ETPSQENGPTAKAYTGFSSNSER</t>
        </is>
      </c>
      <c r="C1003" t="inlineStr">
        <is>
          <t>O15355</t>
        </is>
      </c>
      <c r="D1003" t="inlineStr">
        <is>
          <t>PPM1G_HUMAN</t>
        </is>
      </c>
      <c r="E100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00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003" t="inlineStr">
        <is>
          <t>Acetylation|Cytoplasm|Hydrolase|Lipoprotein|Magnesium|Manganese|Membrane|Metal-binding|Methylation|Myristate|Phosphoprotein|Protein phosphatase|Reference proteome|Repeat</t>
        </is>
      </c>
      <c r="H1003" t="inlineStr">
        <is>
          <t>GO:0005737|GO:0016020|GO:0005654|GO:0005634|GO:0046872|GO:0017018|GO:0004722|GO:0035970|GO:0006470|GO:0051726</t>
        </is>
      </c>
      <c r="I100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003" t="inlineStr"/>
      <c r="K1003" t="n">
        <v>546</v>
      </c>
      <c r="L1003" t="n">
        <v>198</v>
      </c>
      <c r="M1003" t="n">
        <v>220</v>
      </c>
      <c r="N1003" t="n">
        <v>197</v>
      </c>
      <c r="O1003" t="inlineStr">
        <is>
          <t>DSTR(197).(198)ETPSQENGPTAKAYTGFSSNSER</t>
        </is>
      </c>
      <c r="P1003" t="inlineStr">
        <is>
          <t>DSTRETPS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SCEKEVVSAQPATFLAR</t>
        </is>
      </c>
      <c r="C1004" t="inlineStr">
        <is>
          <t>P28799</t>
        </is>
      </c>
      <c r="D1004" t="inlineStr">
        <is>
          <t>GRN_HUMAN</t>
        </is>
      </c>
      <c r="E100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0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0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0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0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04" t="inlineStr"/>
      <c r="K1004" t="n">
        <v>593</v>
      </c>
      <c r="L1004" t="n">
        <v>494</v>
      </c>
      <c r="M1004" t="n">
        <v>510</v>
      </c>
      <c r="N1004" t="n">
        <v>493</v>
      </c>
      <c r="O1004" t="inlineStr">
        <is>
          <t>VKAR(493).(494)SCEKEVVSAQPATFLAR</t>
        </is>
      </c>
      <c r="P1004" t="inlineStr">
        <is>
          <t>VKARSCEK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VILSMDNNR</t>
        </is>
      </c>
      <c r="C1005" t="inlineStr">
        <is>
          <t>Q7Z794</t>
        </is>
      </c>
      <c r="D1005" t="inlineStr">
        <is>
          <t>K2C1B_HUMAN</t>
        </is>
      </c>
      <c r="E1005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005" t="inlineStr">
        <is>
          <t>RecName: Full=Keratin, type II cytoskeletal 1b; AltName: Full=Cytokeratin-1B; Short=CK-1B; AltName: Full=Keratin-77; Short=K77; AltName: Full=Type-II keratin Kb39;</t>
        </is>
      </c>
      <c r="G1005" t="inlineStr">
        <is>
          <t>Citrullination|Coiled coil|Intermediate filament|Keratin|Methylation|Reference proteome</t>
        </is>
      </c>
      <c r="H1005" t="inlineStr">
        <is>
          <t>GO:0001533|GO:0005856|GO:0005829|GO:0070062|GO:0045095|GO:0030280|GO:0045109|GO:0031424</t>
        </is>
      </c>
      <c r="I1005" t="inlineStr">
        <is>
          <t>C:cornified envelope|C:cytoskeleton|C:cytosol|C:extracellular exosome|C:keratin filament|F:structural constituent of skin epidermis|P:intermediate filament organization|P:keratinization</t>
        </is>
      </c>
      <c r="J1005" t="inlineStr"/>
      <c r="K1005" t="n">
        <v>578</v>
      </c>
      <c r="L1005" t="n">
        <v>319</v>
      </c>
      <c r="M1005" t="n">
        <v>327</v>
      </c>
      <c r="N1005" t="n">
        <v>318</v>
      </c>
      <c r="O1005" t="inlineStr">
        <is>
          <t>SDTN(318).(319)VILSMDNNR</t>
        </is>
      </c>
      <c r="P1005" t="inlineStr">
        <is>
          <t>SDTNVILS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NTGTEAPDYLATVDVDPKSPQYCQVIHR</t>
        </is>
      </c>
      <c r="C1006" t="inlineStr">
        <is>
          <t>Q13228</t>
        </is>
      </c>
      <c r="D1006" t="inlineStr">
        <is>
          <t>SBP1_HUMAN</t>
        </is>
      </c>
      <c r="E100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00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006" t="inlineStr">
        <is>
          <t>Acetylation|Alternative splicing|Cytoplasm|Direct protein sequencing|Disease variant|Membrane|Nucleus|Oxidoreductase|Phosphoprotein|Protein transport|Reference proteome|Selenium|Transport</t>
        </is>
      </c>
      <c r="H1006" t="inlineStr">
        <is>
          <t>GO:0005829|GO:0070062|GO:0005615|GO:0001650|GO:0016020|GO:0005730|GO:0018549|GO:0008430|GO:0015031</t>
        </is>
      </c>
      <c r="I1006" t="inlineStr">
        <is>
          <t>C:cytosol|C:extracellular exosome|C:extracellular space|C:fibrillar center|C:membrane|C:nucleolus|F:methanethiol oxidase activity|F:selenium binding|P:protein transport</t>
        </is>
      </c>
      <c r="J1006" t="inlineStr"/>
      <c r="K1006" t="n">
        <v>472</v>
      </c>
      <c r="L1006" t="n">
        <v>35</v>
      </c>
      <c r="M1006" t="n">
        <v>62</v>
      </c>
      <c r="N1006" t="n">
        <v>34</v>
      </c>
      <c r="O1006" t="inlineStr">
        <is>
          <t>CIYR(34).(35)NTGTEAPDYLATVDVDPKSPQYCQVIHR</t>
        </is>
      </c>
      <c r="P1006" t="inlineStr">
        <is>
          <t>CIYRNTGT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AKDVKFGADAR</t>
        </is>
      </c>
      <c r="C1007" t="inlineStr">
        <is>
          <t>P10809</t>
        </is>
      </c>
      <c r="D1007" t="inlineStr">
        <is>
          <t>CH60_HUMAN</t>
        </is>
      </c>
      <c r="E10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07" t="inlineStr"/>
      <c r="K1007" t="n">
        <v>573</v>
      </c>
      <c r="L1007" t="n">
        <v>27</v>
      </c>
      <c r="M1007" t="n">
        <v>37</v>
      </c>
      <c r="N1007" t="n">
        <v>26</v>
      </c>
      <c r="O1007" t="inlineStr">
        <is>
          <t>TRAY(26).(27)AKDVKFGADAR</t>
        </is>
      </c>
      <c r="P1007" t="inlineStr">
        <is>
          <t>TRAYAKDV</t>
        </is>
      </c>
      <c r="Q1007" t="inlineStr">
        <is>
          <t>Transit peptide removed</t>
        </is>
      </c>
      <c r="R1007" t="inlineStr"/>
      <c r="S1007" t="inlineStr">
        <is>
          <t>M03.006|M10.005</t>
        </is>
      </c>
      <c r="T1007" t="inlineStr">
        <is>
          <t>mitochondrial intermediate peptidase|matrix metallopeptidase-3</t>
        </is>
      </c>
    </row>
    <row r="1008">
      <c r="A1008" s="1" t="n">
        <v>1006</v>
      </c>
      <c r="B1008" t="inlineStr">
        <is>
          <t>KVTFFEPGSGDENGTSNKEDEFR</t>
        </is>
      </c>
      <c r="C1008" t="inlineStr">
        <is>
          <t>O95793</t>
        </is>
      </c>
      <c r="D1008" t="inlineStr">
        <is>
          <t>STAU1_HUMAN</t>
        </is>
      </c>
      <c r="E1008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1008" t="inlineStr">
        <is>
          <t>RecName: Full=Double-stranded RNA-binding protein Staufen homolog 1;</t>
        </is>
      </c>
      <c r="G1008" t="inlineStr">
        <is>
          <t>3D-structure|Acetylation|Alternative splicing|Cytoplasm|Endoplasmic reticulum|Host-virus interaction|Methylation|Phosphoprotein|Reference proteome|Repeat|RNA-binding</t>
        </is>
      </c>
      <c r="H1008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1008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1008" t="inlineStr"/>
      <c r="K1008" t="n">
        <v>577</v>
      </c>
      <c r="L1008" t="n">
        <v>382</v>
      </c>
      <c r="M1008" t="n">
        <v>404</v>
      </c>
      <c r="N1008" t="n">
        <v>381</v>
      </c>
      <c r="O1008" t="inlineStr">
        <is>
          <t>GDGR(381).(382)KVTFFEPGSGDENGTSNKEDEFR</t>
        </is>
      </c>
      <c r="P1008" t="inlineStr">
        <is>
          <t>GDGRKVTF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MSGECAPNVSVSVSTSHTTISGGGSR</t>
        </is>
      </c>
      <c r="C1009" t="inlineStr">
        <is>
          <t>P04264</t>
        </is>
      </c>
      <c r="D1009" t="inlineStr">
        <is>
          <t>K2C1_HUMAN</t>
        </is>
      </c>
      <c r="E100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0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0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0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0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09" t="inlineStr"/>
      <c r="K1009" t="n">
        <v>644</v>
      </c>
      <c r="L1009" t="n">
        <v>493</v>
      </c>
      <c r="M1009" t="n">
        <v>518</v>
      </c>
      <c r="N1009" t="n">
        <v>492</v>
      </c>
      <c r="O1009" t="inlineStr">
        <is>
          <t>EESR(492).(493)MSGECAPNVSVSVSTSHTTISGGGSR</t>
        </is>
      </c>
      <c r="P1009" t="inlineStr">
        <is>
          <t>EESRMSGE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KTVLGTPEVLLGALPGAGGTQR</t>
        </is>
      </c>
      <c r="C1010" t="inlineStr">
        <is>
          <t>P40939</t>
        </is>
      </c>
      <c r="D1010" t="inlineStr">
        <is>
          <t>ECHA_HUMAN</t>
        </is>
      </c>
      <c r="E1010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010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010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010" t="inlineStr">
        <is>
          <t>GO:0016507|GO:0005743|GO:0042645|GO:0005739|GO:0018812|GO:0003857|GO:0003985|GO:0004300|GO:0000062|GO:0016509|GO:0070403|GO:0044877|GO:0035965|GO:0006635|GO:0032868|GO:0009410</t>
        </is>
      </c>
      <c r="I1010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010" t="inlineStr"/>
      <c r="K1010" t="n">
        <v>763</v>
      </c>
      <c r="L1010" t="n">
        <v>166</v>
      </c>
      <c r="M1010" t="n">
        <v>187</v>
      </c>
      <c r="N1010" t="n">
        <v>165</v>
      </c>
      <c r="O1010" t="inlineStr">
        <is>
          <t>TKDR(165).(166)KTVLGTPEVLLGALPGAGGTQR</t>
        </is>
      </c>
      <c r="P1010" t="inlineStr">
        <is>
          <t>TKDRKTVL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LAKLSDGVAVLKVGGTSDVEVNEKKDR</t>
        </is>
      </c>
      <c r="C1011" t="inlineStr">
        <is>
          <t>P10809</t>
        </is>
      </c>
      <c r="D1011" t="inlineStr">
        <is>
          <t>CH60_HUMAN</t>
        </is>
      </c>
      <c r="E10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11" t="inlineStr"/>
      <c r="K1011" t="n">
        <v>573</v>
      </c>
      <c r="L1011" t="n">
        <v>394</v>
      </c>
      <c r="M1011" t="n">
        <v>420</v>
      </c>
      <c r="N1011" t="n">
        <v>393</v>
      </c>
      <c r="O1011" t="inlineStr">
        <is>
          <t>LNER(393).(394)LAKLSDGVAVLKVGGTSDVEVNEKKDR</t>
        </is>
      </c>
      <c r="P1011" t="inlineStr">
        <is>
          <t>LNERLAKL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DTPGLHIGKPENKLGLR</t>
        </is>
      </c>
      <c r="C1012" t="inlineStr">
        <is>
          <t>P45954</t>
        </is>
      </c>
      <c r="D1012" t="inlineStr">
        <is>
          <t>ACDSB_HUMAN</t>
        </is>
      </c>
      <c r="E1012" t="inlineStr">
        <is>
          <t>MEGLAVRLLRGSRLLRRNFLTCLSSWKIPPHVSKSSQSEALLNITNNGIHFAPLQTFTDEEMMIKSSVKKFAQEQIAPLVSTMDENSKMEKSVIQGLFQQGLMGIEVDPEYGGTGASFLSTVLVIEELAKVDASVAVFCEIQNTLINTLIRKHGTEEQKATYLPQLTTEKVGSFCLSEAGAGSDSFALKTRADKEGDYYVLNGSKMWISSAEHAGLFLVMANVDPTIGYKGITSFLVDRDTPGLHIGKPENKLGLRASSTCPLTFENVKVPEANILGQIGHGYKYAIGSLNEGRIGIAAQMLGLAQGCFDYTIPYIKERIQFGKRLFDFQGLQHQVAHVATQLEAARLLTYNAARLLEAGKPFIKEASMAKYYASEIAGQTTSKCIEWMGGVGYTKDYPVEKYFRDAKIGTIYEGASNIQLNTIAKHIDAEY</t>
        </is>
      </c>
      <c r="F1012" t="inlineStr">
        <is>
          <t>RecName: Full=Short/branched chain specific acyl-CoA dehydrogenase, mitochondrial {ECO:0000305|PubMed:7698750}; Short=SBCAD {ECO:0000303|PubMed:7698750}; EC=1.3.8.5 {ECO:0000269|PubMed:10832746, ECO:0000269|PubMed:21430231}; AltName: Full=2-methyl branched chain acyl-CoA dehydrogenase; Short=2-MEBCAD; AltName: Full=2-methylbutyryl-coenzyme A dehydrogenase; Short=2-methylbutyryl-CoA dehydrogenase; Flags: Precursor;</t>
        </is>
      </c>
      <c r="G1012" t="inlineStr">
        <is>
          <t>3D-structure|Acetylation|Alternative splicing|Disease variant|FAD|Fatty acid metabolism|Flavoprotein|Lipid metabolism|Mitochondrion|Oxidoreductase|Phosphoprotein|Reference proteome|Transit peptide</t>
        </is>
      </c>
      <c r="H1012" t="inlineStr">
        <is>
          <t>GO:0005759|GO:0005739|GO:0003853|GO:0003995|GO:0004085|GO:0050660|GO:0042802|GO:0102035|GO:0016937|GO:0006631|GO:0006550</t>
        </is>
      </c>
      <c r="I1012" t="inlineStr">
        <is>
          <t>C:mitochondrial matrix|C:mitochondrion|F:2-methylacyl-CoA dehydrogenase activity|F:acyl-CoA dehydrogenase activity|F:butyryl-CoA dehydrogenase activity|F:flavin adenine dinucleotide binding|F:identical protein binding|F:isobutyryl-CoA:FAD oxidoreductase activity|F:short-chain-acyl-CoA dehydrogenase activity|P:fatty acid metabolic process|P:isoleucine catabolic process</t>
        </is>
      </c>
      <c r="J1012" t="inlineStr"/>
      <c r="K1012" t="n">
        <v>432</v>
      </c>
      <c r="L1012" t="n">
        <v>240</v>
      </c>
      <c r="M1012" t="n">
        <v>256</v>
      </c>
      <c r="N1012" t="n">
        <v>239</v>
      </c>
      <c r="O1012" t="inlineStr">
        <is>
          <t>LVDR(239).(240)DTPGLHIGKPENKLGLR</t>
        </is>
      </c>
      <c r="P1012" t="inlineStr">
        <is>
          <t>LVDRDTPG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SGYHYVCLR</t>
        </is>
      </c>
      <c r="C1013" t="inlineStr">
        <is>
          <t>Q01970</t>
        </is>
      </c>
      <c r="D1013" t="inlineStr">
        <is>
          <t>PLCB3_HUMAN</t>
        </is>
      </c>
      <c r="E1013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013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013" t="inlineStr">
        <is>
          <t>3D-structure|Acetylation|Alternative splicing|Calcium|Cytoplasm|Dwarfism|Hydrolase|Lipid degradation|Lipid metabolism|Membrane|Nucleus|Phosphoprotein|Reference proteome|Transducer</t>
        </is>
      </c>
      <c r="H1013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013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013" t="inlineStr"/>
      <c r="K1013" t="n">
        <v>1234</v>
      </c>
      <c r="L1013" t="n">
        <v>818</v>
      </c>
      <c r="M1013" t="n">
        <v>826</v>
      </c>
      <c r="N1013" t="n">
        <v>817</v>
      </c>
      <c r="O1013" t="inlineStr">
        <is>
          <t>SAIR(817).(818)SGYHYVCLR</t>
        </is>
      </c>
      <c r="P1013" t="inlineStr">
        <is>
          <t>SAIRSGYH</t>
        </is>
      </c>
      <c r="Q1013" t="inlineStr">
        <is>
          <t>Internal</t>
        </is>
      </c>
      <c r="R1013" t="inlineStr"/>
      <c r="S1013" t="inlineStr"/>
      <c r="T1013" t="inlineStr"/>
    </row>
    <row r="1014">
      <c r="A1014" s="1" t="n">
        <v>1012</v>
      </c>
      <c r="B1014" t="inlineStr">
        <is>
          <t>ALDVIQAGKEYVEHTVKER</t>
        </is>
      </c>
      <c r="C1014" t="inlineStr">
        <is>
          <t>O75937</t>
        </is>
      </c>
      <c r="D1014" t="inlineStr">
        <is>
          <t>DNJC8_HUMAN</t>
        </is>
      </c>
      <c r="E101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014" t="inlineStr">
        <is>
          <t>RecName: Full=DnaJ homolog subfamily C member 8; AltName: Full=Splicing protein spf31;</t>
        </is>
      </c>
      <c r="G1014" t="inlineStr">
        <is>
          <t>3D-structure|Acetylation|Chaperone|Nucleus|Phosphoprotein|Reference proteome</t>
        </is>
      </c>
      <c r="H1014" t="inlineStr">
        <is>
          <t>GO:0005829|GO:0045171|GO:0005654|GO:0005634|GO:0030544</t>
        </is>
      </c>
      <c r="I1014" t="inlineStr">
        <is>
          <t>C:cytosol|C:intercellular bridge|C:nucleoplasm|C:nucleus|F:Hsp70 protein binding</t>
        </is>
      </c>
      <c r="J1014" t="inlineStr"/>
      <c r="K1014" t="n">
        <v>253</v>
      </c>
      <c r="L1014" t="n">
        <v>119</v>
      </c>
      <c r="M1014" t="n">
        <v>137</v>
      </c>
      <c r="N1014" t="n">
        <v>118</v>
      </c>
      <c r="O1014" t="inlineStr">
        <is>
          <t>QKKR(118).(119)ALDVIQAGKEYVEHTVKER</t>
        </is>
      </c>
      <c r="P1014" t="inlineStr">
        <is>
          <t>QKKRALDV</t>
        </is>
      </c>
      <c r="Q1014" t="inlineStr">
        <is>
          <t>Internal</t>
        </is>
      </c>
      <c r="R1014" t="inlineStr"/>
      <c r="S1014" t="inlineStr"/>
      <c r="T1014" t="inlineStr"/>
    </row>
    <row r="1015">
      <c r="A1015" s="1" t="n">
        <v>1013</v>
      </c>
      <c r="B1015" t="inlineStr">
        <is>
          <t>EKNGNEEGEER</t>
        </is>
      </c>
      <c r="C1015" t="inlineStr">
        <is>
          <t>Q5JPE7</t>
        </is>
      </c>
      <c r="D1015" t="inlineStr">
        <is>
          <t>NOMO2_HUMAN</t>
        </is>
      </c>
      <c r="E1015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015" t="inlineStr">
        <is>
          <t>RecName: Full=BOS complex subunit NOMO2 {ECO:0000305}; AltName: Full=Nodal modulator 2; AltName: Full=pM5 protein 2; Flags: Precursor;</t>
        </is>
      </c>
      <c r="G1015" t="inlineStr">
        <is>
          <t>Alternative splicing|Endoplasmic reticulum|Glycoprotein|Membrane|Reference proteome|Signal|Transmembrane|Transmembrane helix</t>
        </is>
      </c>
      <c r="H1015" t="inlineStr">
        <is>
          <t>GO:0005789|GO:0160064|GO:0032991|GO:0030246|GO:0043022|GO:0160063</t>
        </is>
      </c>
      <c r="I1015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015" t="inlineStr"/>
      <c r="K1015" t="n">
        <v>1267</v>
      </c>
      <c r="L1015" t="n">
        <v>722</v>
      </c>
      <c r="M1015" t="n">
        <v>732</v>
      </c>
      <c r="N1015" t="n">
        <v>721</v>
      </c>
      <c r="O1015" t="inlineStr">
        <is>
          <t>RQER(721).(722)EKNGNEEGEER</t>
        </is>
      </c>
      <c r="P1015" t="inlineStr">
        <is>
          <t>RQEREKNG</t>
        </is>
      </c>
      <c r="Q1015" t="inlineStr">
        <is>
          <t>Internal</t>
        </is>
      </c>
      <c r="R1015" t="inlineStr"/>
      <c r="S1015" t="inlineStr"/>
      <c r="T1015" t="inlineStr"/>
    </row>
    <row r="1016">
      <c r="A1016" s="1" t="n">
        <v>1014</v>
      </c>
      <c r="B1016" t="inlineStr">
        <is>
          <t>SSASYGGGFGGGSCQLGGGR</t>
        </is>
      </c>
      <c r="C1016" t="inlineStr">
        <is>
          <t>P13646</t>
        </is>
      </c>
      <c r="D1016" t="inlineStr">
        <is>
          <t>K1C13_HUMAN</t>
        </is>
      </c>
      <c r="E101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016" t="inlineStr">
        <is>
          <t>RecName: Full=Keratin, type I cytoskeletal 13; AltName: Full=Cytokeratin-13; Short=CK-13; AltName: Full=Keratin-13; Short=K13;</t>
        </is>
      </c>
      <c r="G1016" t="inlineStr">
        <is>
          <t>Alternative splicing|Coiled coil|Direct protein sequencing|Disease variant|Glycoprotein|Intermediate filament|Keratin|Methylation|Phosphoprotein|Reference proteome</t>
        </is>
      </c>
      <c r="H1016" t="inlineStr">
        <is>
          <t>GO:0005856|GO:0005829|GO:0070062|GO:0045111|GO:0045095|GO:0005634|GO:0005198|GO:0007010|GO:0030855|GO:0045109|GO:0043555</t>
        </is>
      </c>
      <c r="I101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016" t="inlineStr"/>
      <c r="K1016" t="n">
        <v>458</v>
      </c>
      <c r="L1016" t="n">
        <v>8</v>
      </c>
      <c r="M1016" t="n">
        <v>27</v>
      </c>
      <c r="N1016" t="n">
        <v>7</v>
      </c>
      <c r="O1016" t="inlineStr">
        <is>
          <t>RLQS(7).(8)SSASYGGGFGGGSCQLGGGR</t>
        </is>
      </c>
      <c r="P1016" t="inlineStr">
        <is>
          <t>RLQSSSAS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DWVVAPISVPENGKGPFPQR</t>
        </is>
      </c>
      <c r="C1017" t="inlineStr">
        <is>
          <t>P22223</t>
        </is>
      </c>
      <c r="D1017" t="inlineStr">
        <is>
          <t>CADH3_HUMAN</t>
        </is>
      </c>
      <c r="E1017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017" t="inlineStr">
        <is>
          <t>RecName: Full=Cadherin-3; AltName: Full=Placental cadherin; Short=P-cadherin; Flags: Precursor;</t>
        </is>
      </c>
      <c r="G1017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017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017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017" t="inlineStr"/>
      <c r="K1017" t="n">
        <v>829</v>
      </c>
      <c r="L1017" t="n">
        <v>108</v>
      </c>
      <c r="M1017" t="n">
        <v>127</v>
      </c>
      <c r="N1017" t="n">
        <v>107</v>
      </c>
      <c r="O1017" t="inlineStr">
        <is>
          <t>RHKR(107).(108)DWVVAPISVPENGKGPFPQR</t>
        </is>
      </c>
      <c r="P1017" t="inlineStr">
        <is>
          <t>RHKRDWVV</t>
        </is>
      </c>
      <c r="Q1017" t="inlineStr">
        <is>
          <t>Propeptide removed</t>
        </is>
      </c>
      <c r="R1017" t="inlineStr"/>
      <c r="S1017" t="inlineStr">
        <is>
          <t>S01.251</t>
        </is>
      </c>
      <c r="T1017" t="inlineStr">
        <is>
          <t>kallikrein-related peptidase 4</t>
        </is>
      </c>
    </row>
    <row r="1018">
      <c r="A1018" s="1" t="n">
        <v>1016</v>
      </c>
      <c r="B1018" t="inlineStr">
        <is>
          <t>SFSKEVEER</t>
        </is>
      </c>
      <c r="C1018" t="inlineStr">
        <is>
          <t>Q04637</t>
        </is>
      </c>
      <c r="D1018" t="inlineStr">
        <is>
          <t>IF4G1_HUMAN</t>
        </is>
      </c>
      <c r="E101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18" t="inlineStr">
        <is>
          <t>RecName: Full=Eukaryotic translation initiation factor 4 gamma 1; Short=eIF-4-gamma 1; Short=eIF-4G 1; Short=eIF-4G1; AltName: Full=p220;</t>
        </is>
      </c>
      <c r="G101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1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1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18" t="inlineStr"/>
      <c r="K1018" t="n">
        <v>1599</v>
      </c>
      <c r="L1018" t="n">
        <v>1185</v>
      </c>
      <c r="M1018" t="n">
        <v>1193</v>
      </c>
      <c r="N1018" t="n">
        <v>1184</v>
      </c>
      <c r="O1018" t="inlineStr">
        <is>
          <t>ATKR(1184).(1185)SFSKEVEER</t>
        </is>
      </c>
      <c r="P1018" t="inlineStr">
        <is>
          <t>ATKRSFSK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KECEHCDCLQGFQLTH</t>
        </is>
      </c>
      <c r="C1019" t="inlineStr">
        <is>
          <t>Q9BUF5</t>
        </is>
      </c>
      <c r="D1019" t="inlineStr">
        <is>
          <t>TBB6_HUMAN</t>
        </is>
      </c>
      <c r="E1019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19" t="inlineStr">
        <is>
          <t>RecName: Full=Tubulin beta-6 chain; AltName: Full=Tubulin beta class V;</t>
        </is>
      </c>
      <c r="G1019" t="inlineStr">
        <is>
          <t>Cytoplasm|Cytoskeleton|Disease variant|GTP-binding|Isopeptide bond|Magnesium|Metal-binding|Microtubule|Nucleotide-binding|Phosphoprotein|Reference proteome</t>
        </is>
      </c>
      <c r="H1019" t="inlineStr">
        <is>
          <t>GO:0005737|GO:0070062|GO:0045171|GO:0005874|GO:0015630|GO:0072686|GO:0005634|GO:0005525|GO:0003924|GO:0046872|GO:0005200|GO:0000226|GO:0000278</t>
        </is>
      </c>
      <c r="I1019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19" t="inlineStr"/>
      <c r="K1019" t="n">
        <v>446</v>
      </c>
      <c r="L1019" t="n">
        <v>122</v>
      </c>
      <c r="M1019" t="n">
        <v>137</v>
      </c>
      <c r="N1019" t="n">
        <v>121</v>
      </c>
      <c r="O1019" t="inlineStr">
        <is>
          <t>DVVR(121).(122)KECEHCDCLQGFQLTH</t>
        </is>
      </c>
      <c r="P1019" t="inlineStr">
        <is>
          <t>DVVRKECE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VGAFTMVCKDADEAKR</t>
        </is>
      </c>
      <c r="C1020" t="inlineStr">
        <is>
          <t>P00505</t>
        </is>
      </c>
      <c r="D1020" t="inlineStr">
        <is>
          <t>AATM_HUMAN</t>
        </is>
      </c>
      <c r="E1020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20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20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20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20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20" t="inlineStr"/>
      <c r="K1020" t="n">
        <v>430</v>
      </c>
      <c r="L1020" t="n">
        <v>288</v>
      </c>
      <c r="M1020" t="n">
        <v>303</v>
      </c>
      <c r="N1020" t="n">
        <v>287</v>
      </c>
      <c r="O1020" t="inlineStr">
        <is>
          <t>YGER(287).(288)VGAFTMVCKDADEAKR</t>
        </is>
      </c>
      <c r="P1020" t="inlineStr">
        <is>
          <t>YGERVGAF</t>
        </is>
      </c>
      <c r="Q1020" t="inlineStr">
        <is>
          <t>Internal</t>
        </is>
      </c>
      <c r="R1020" t="inlineStr"/>
      <c r="S1020" t="inlineStr">
        <is>
          <t>S01.151</t>
        </is>
      </c>
      <c r="T1020" t="inlineStr">
        <is>
          <t>trypsin 1</t>
        </is>
      </c>
    </row>
    <row r="1021">
      <c r="A1021" s="1" t="n">
        <v>1019</v>
      </c>
      <c r="B1021" t="inlineStr">
        <is>
          <t>ASYLEKVR</t>
        </is>
      </c>
      <c r="C1021" t="inlineStr">
        <is>
          <t>P13646</t>
        </is>
      </c>
      <c r="D1021" t="inlineStr">
        <is>
          <t>K1C13_HUMAN</t>
        </is>
      </c>
      <c r="E1021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021" t="inlineStr">
        <is>
          <t>RecName: Full=Keratin, type I cytoskeletal 13; AltName: Full=Cytokeratin-13; Short=CK-13; AltName: Full=Keratin-13; Short=K13;</t>
        </is>
      </c>
      <c r="G1021" t="inlineStr">
        <is>
          <t>Alternative splicing|Coiled coil|Direct protein sequencing|Disease variant|Glycoprotein|Intermediate filament|Keratin|Methylation|Phosphoprotein|Reference proteome</t>
        </is>
      </c>
      <c r="H1021" t="inlineStr">
        <is>
          <t>GO:0005856|GO:0005829|GO:0070062|GO:0045111|GO:0045095|GO:0005634|GO:0005198|GO:0007010|GO:0030855|GO:0045109|GO:0043555</t>
        </is>
      </c>
      <c r="I1021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021" t="inlineStr"/>
      <c r="K1021" t="n">
        <v>458</v>
      </c>
      <c r="L1021" t="n">
        <v>116</v>
      </c>
      <c r="M1021" t="n">
        <v>123</v>
      </c>
      <c r="N1021" t="n">
        <v>115</v>
      </c>
      <c r="O1021" t="inlineStr">
        <is>
          <t>NDRL(115).(116)ASYLEKVR</t>
        </is>
      </c>
      <c r="P1021" t="inlineStr">
        <is>
          <t>NDRLASYL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IIAEVKAQYEEIANR</t>
        </is>
      </c>
      <c r="C1022" t="inlineStr">
        <is>
          <t>P13647</t>
        </is>
      </c>
      <c r="D1022" t="inlineStr">
        <is>
          <t>K2C5_HUMAN</t>
        </is>
      </c>
      <c r="E102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22" t="inlineStr">
        <is>
          <t>RecName: Full=Keratin, type II cytoskeletal 5; AltName: Full=58 kDa cytokeratin; AltName: Full=Cytokeratin-5; Short=CK-5; AltName: Full=Keratin-5; Short=K5; AltName: Full=Type-II keratin Kb5;</t>
        </is>
      </c>
      <c r="G1022" t="inlineStr">
        <is>
          <t>3D-structure|Coiled coil|Cytoplasm|Disease variant|Epidermolysis bullosa|Intermediate filament|Keratin|Phosphoprotein|Reference proteome</t>
        </is>
      </c>
      <c r="H1022" t="inlineStr">
        <is>
          <t>GO:0005737|GO:0005829|GO:0070062|GO:0005882|GO:0045095|GO:0016020|GO:0005634|GO:0097110|GO:0005200|GO:0030280|GO:0008544|GO:0045109|GO:0045107|GO:0031424|GO:0030334|GO:0032880|GO:0009612</t>
        </is>
      </c>
      <c r="I102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22" t="inlineStr"/>
      <c r="K1022" t="n">
        <v>590</v>
      </c>
      <c r="L1022" t="n">
        <v>338</v>
      </c>
      <c r="M1022" t="n">
        <v>352</v>
      </c>
      <c r="N1022" t="n">
        <v>337</v>
      </c>
      <c r="O1022" t="inlineStr">
        <is>
          <t>DLDS(337).(338)IIAEVKAQYEEIANR</t>
        </is>
      </c>
      <c r="P1022" t="inlineStr">
        <is>
          <t>DLDSIIAE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IKAQDEAFALQDVPLSSVVR</t>
        </is>
      </c>
      <c r="C1023" t="inlineStr">
        <is>
          <t>Q9Y3B7</t>
        </is>
      </c>
      <c r="D1023" t="inlineStr">
        <is>
          <t>RM11_HUMAN</t>
        </is>
      </c>
      <c r="E1023" t="inlineStr">
        <is>
          <t>MSKLGRAARGLRKPEVGGVIRAIVRAGLAMPGPPLGPVLGQRGVSINQFCKEFNERTKDIKEGIPLPTKILVKPDRTFEIKIGQPTVSYFLKAAAGIEKGARQTGKEVAGLVTLKHVYEIARIKAQDEAFALQDVPLSSVVRSIIGSARSLGIRVVKDLSSEELAAFQKERAIFLAAQKEADLAAQEEAAKK</t>
        </is>
      </c>
      <c r="F1023" t="inlineStr">
        <is>
          <t>RecName: Full=Large ribosomal subunit protein uL11m {ECO:0000303|PubMed:25278503}; AltName: Full=39S ribosomal protein L11, mitochondrial; Short=L11mt; Short=MRP-L11; Flags: Precursor;</t>
        </is>
      </c>
      <c r="G1023" t="inlineStr">
        <is>
          <t>3D-structure|Alternative splicing|Mitochondrion|Reference proteome|Ribonucleoprotein|Ribosomal protein|Transit peptide</t>
        </is>
      </c>
      <c r="H1023" t="inlineStr">
        <is>
          <t>GO:0005743|GO:0005762|GO:0005761|GO:0005739|GO:0070180|GO:0003723|GO:0003735|GO:0032543|GO:0006412</t>
        </is>
      </c>
      <c r="I1023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1023" t="inlineStr"/>
      <c r="K1023" t="n">
        <v>192</v>
      </c>
      <c r="L1023" t="n">
        <v>123</v>
      </c>
      <c r="M1023" t="n">
        <v>142</v>
      </c>
      <c r="N1023" t="n">
        <v>122</v>
      </c>
      <c r="O1023" t="inlineStr">
        <is>
          <t>EIAR(122).(123)IKAQDEAFALQDVPLSSVVR</t>
        </is>
      </c>
      <c r="P1023" t="inlineStr">
        <is>
          <t>EIARIKAQ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VKMIMATNRPDTLDPALLRPGR</t>
        </is>
      </c>
      <c r="C1024" t="inlineStr">
        <is>
          <t>P62333</t>
        </is>
      </c>
      <c r="D1024" t="inlineStr">
        <is>
          <t>PRS10_HUMAN</t>
        </is>
      </c>
      <c r="E102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24" t="inlineStr">
        <is>
          <t>RecName: Full=26S proteasome regulatory subunit 10B; AltName: Full=26S proteasome AAA-ATPase subunit RPT4; AltName: Full=Proteasome 26S subunit ATPase 6; AltName: Full=Proteasome subunit p42;</t>
        </is>
      </c>
      <c r="G1024" t="inlineStr">
        <is>
          <t>3D-structure|Acetylation|ATP-binding|Cytoplasm|Direct protein sequencing|Nucleotide-binding|Nucleus|Phosphoprotein|Proteasome|Reference proteome</t>
        </is>
      </c>
      <c r="H102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2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24" t="inlineStr"/>
      <c r="K1024" t="n">
        <v>389</v>
      </c>
      <c r="L1024" t="n">
        <v>273</v>
      </c>
      <c r="M1024" t="n">
        <v>294</v>
      </c>
      <c r="N1024" t="n">
        <v>272</v>
      </c>
      <c r="O1024" t="inlineStr">
        <is>
          <t>TLHR(272).(273)VKMIMATNRPDTLDPALLRPGR</t>
        </is>
      </c>
      <c r="P1024" t="inlineStr">
        <is>
          <t>TLHRVKMI</t>
        </is>
      </c>
      <c r="Q1024" t="inlineStr">
        <is>
          <t>Internal</t>
        </is>
      </c>
      <c r="R1024" t="inlineStr"/>
      <c r="S1024" t="inlineStr">
        <is>
          <t>S01.151</t>
        </is>
      </c>
      <c r="T1024" t="inlineStr">
        <is>
          <t>trypsin 1</t>
        </is>
      </c>
    </row>
    <row r="1025">
      <c r="A1025" s="1" t="n">
        <v>1023</v>
      </c>
      <c r="B1025" t="inlineStr">
        <is>
          <t>AESWYQTKYEELQVTAGR</t>
        </is>
      </c>
      <c r="C1025" t="inlineStr">
        <is>
          <t>P02538</t>
        </is>
      </c>
      <c r="D1025" t="inlineStr">
        <is>
          <t>K2C6A_HUMAN</t>
        </is>
      </c>
      <c r="E102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02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025" t="inlineStr">
        <is>
          <t>3D-structure|Acetylation|Allergen|Coiled coil|Direct protein sequencing|Disease variant|Ectodermal dysplasia|Intermediate filament|Keratin|Palmoplantar keratoderma|Reference proteome</t>
        </is>
      </c>
      <c r="H1025" t="inlineStr">
        <is>
          <t>GO:0005829|GO:0070062|GO:0045095|GO:0016020|GO:0005634|GO:0005200|GO:0030280|GO:0061844|GO:0030154|GO:0050830|GO:0045109|GO:0031424|GO:0031640|GO:0002009|GO:2000536|GO:0008284|GO:0042060</t>
        </is>
      </c>
      <c r="I102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025" t="inlineStr"/>
      <c r="K1025" t="n">
        <v>564</v>
      </c>
      <c r="L1025" t="n">
        <v>352</v>
      </c>
      <c r="M1025" t="n">
        <v>369</v>
      </c>
      <c r="N1025" t="n">
        <v>351</v>
      </c>
      <c r="O1025" t="inlineStr">
        <is>
          <t>SRAE(351).(352)AESWYQTKYEELQVTAGR</t>
        </is>
      </c>
      <c r="P1025" t="inlineStr">
        <is>
          <t>SRAEAESW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IVAPGKGILAADESTGSIAKR</t>
        </is>
      </c>
      <c r="C1026" t="inlineStr">
        <is>
          <t>P04075</t>
        </is>
      </c>
      <c r="D1026" t="inlineStr">
        <is>
          <t>ALDOA_HUMAN</t>
        </is>
      </c>
      <c r="E102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6" t="inlineStr">
        <is>
          <t>RecName: Full=Fructose-bisphosphate aldolase A {ECO:0000305}; EC=4.1.2.13 {ECO:0000269|PubMed:14766013}; AltName: Full=Lung cancer antigen NY-LU-1; AltName: Full=Muscle-type aldolase;</t>
        </is>
      </c>
      <c r="G102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6" t="inlineStr"/>
      <c r="K1026" t="n">
        <v>364</v>
      </c>
      <c r="L1026" t="n">
        <v>23</v>
      </c>
      <c r="M1026" t="n">
        <v>43</v>
      </c>
      <c r="N1026" t="n">
        <v>22</v>
      </c>
      <c r="O1026" t="inlineStr">
        <is>
          <t>IAHR(22).(23)IVAPGKGILAADESTGSIAKR</t>
        </is>
      </c>
      <c r="P1026" t="inlineStr">
        <is>
          <t>IAHRIVAP</t>
        </is>
      </c>
      <c r="Q1026" t="inlineStr">
        <is>
          <t>Internal</t>
        </is>
      </c>
      <c r="R1026" t="inlineStr"/>
      <c r="S1026" t="inlineStr">
        <is>
          <t>C01.032|M10.003|M10.005|S01.308</t>
        </is>
      </c>
      <c r="T1026" t="inlineStr">
        <is>
          <t>cathepsin L|matrix metallopeptidase-2|matrix metallopeptidase-3|matriptase-2</t>
        </is>
      </c>
    </row>
    <row r="1027">
      <c r="A1027" s="1" t="n">
        <v>1025</v>
      </c>
      <c r="B1027" t="inlineStr">
        <is>
          <t>AKSTLEAETR</t>
        </is>
      </c>
      <c r="C1027" t="inlineStr">
        <is>
          <t>P15924</t>
        </is>
      </c>
      <c r="D1027" t="inlineStr">
        <is>
          <t>DESP_HUMAN</t>
        </is>
      </c>
      <c r="E102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27" t="inlineStr">
        <is>
          <t>RecName: Full=Desmoplakin; Short=DP; AltName: Full=250/210 kDa paraneoplastic pemphigus antigen;</t>
        </is>
      </c>
      <c r="G102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2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2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27" t="inlineStr"/>
      <c r="K1027" t="n">
        <v>2871</v>
      </c>
      <c r="L1027" t="n">
        <v>1839</v>
      </c>
      <c r="M1027" t="n">
        <v>1848</v>
      </c>
      <c r="N1027" t="n">
        <v>1838</v>
      </c>
      <c r="O1027" t="inlineStr">
        <is>
          <t>ELNR(1838).(1839)AKSTLEAETR</t>
        </is>
      </c>
      <c r="P1027" t="inlineStr">
        <is>
          <t>ELNRAKST</t>
        </is>
      </c>
      <c r="Q1027" t="inlineStr">
        <is>
          <t>Internal</t>
        </is>
      </c>
      <c r="R1027" t="inlineStr"/>
      <c r="S1027" t="inlineStr"/>
      <c r="T1027" t="inlineStr"/>
    </row>
    <row r="1028">
      <c r="A1028" s="1" t="n">
        <v>1026</v>
      </c>
      <c r="B1028" t="inlineStr">
        <is>
          <t>KSGKKFSIEEALQSGR</t>
        </is>
      </c>
      <c r="C1028" t="inlineStr">
        <is>
          <t>O60437</t>
        </is>
      </c>
      <c r="D1028" t="inlineStr">
        <is>
          <t>PEPL_HUMAN</t>
        </is>
      </c>
      <c r="E102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28" t="inlineStr">
        <is>
          <t>RecName: Full=Periplakin; AltName: Full=190 kDa paraneoplastic pemphigus antigen; AltName: Full=195 kDa cornified envelope precursor protein;</t>
        </is>
      </c>
      <c r="G1028" t="inlineStr">
        <is>
          <t>3D-structure|Cell junction|Cell membrane|Coiled coil|Cytoplasm|Cytoskeleton|Keratinization|Membrane|Phosphoprotein|Reference proteome|Repeat|SH3 domain</t>
        </is>
      </c>
      <c r="H1028" t="inlineStr">
        <is>
          <t>GO:0001533|GO:0005737|GO:0005856|GO:0005829|GO:0030057|GO:0070062|GO:0016020|GO:0005886|GO:0045296|GO:0005200|GO:0005198|GO:0045104|GO:0031424|GO:0009612|GO:0042060</t>
        </is>
      </c>
      <c r="I102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28" t="inlineStr"/>
      <c r="K1028" t="n">
        <v>1756</v>
      </c>
      <c r="L1028" t="n">
        <v>1714</v>
      </c>
      <c r="M1028" t="n">
        <v>1729</v>
      </c>
      <c r="N1028" t="n">
        <v>1713</v>
      </c>
      <c r="O1028" t="inlineStr">
        <is>
          <t>IHDR(1713).(1714)KSGKKFSIEEALQSGR</t>
        </is>
      </c>
      <c r="P1028" t="inlineStr">
        <is>
          <t>IHDRKSGK</t>
        </is>
      </c>
      <c r="Q1028" t="inlineStr">
        <is>
          <t>Internal</t>
        </is>
      </c>
      <c r="R1028" t="inlineStr"/>
      <c r="S1028" t="inlineStr"/>
      <c r="T1028" t="inlineStr"/>
    </row>
    <row r="1029">
      <c r="A1029" s="1" t="n">
        <v>1027</v>
      </c>
      <c r="B1029" t="inlineStr">
        <is>
          <t>LANFASLSDLHKFCLGR</t>
        </is>
      </c>
      <c r="C1029" t="inlineStr">
        <is>
          <t>A8MXV4</t>
        </is>
      </c>
      <c r="D1029" t="inlineStr">
        <is>
          <t>NUD19_HUMAN</t>
        </is>
      </c>
      <c r="E1029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1029" t="inlineStr">
        <is>
          <t>RecName: Full=Acyl-coenzyme A diphosphatase NUDT19; EC=3.6.1.-; AltName: Full=Nucleoside diphosphate-linked moiety X motif 19; Short=Nudix motif 19;</t>
        </is>
      </c>
      <c r="G1029" t="inlineStr">
        <is>
          <t>Hydrolase|Magnesium|Manganese|Metal-binding|Peroxisome|Reference proteome</t>
        </is>
      </c>
      <c r="H1029" t="inlineStr">
        <is>
          <t>GO:0005829|GO:0005782|GO:0106399|GO:0010945|GO:0000287|GO:0044580|GO:0015938|GO:0009062|GO:2001294|GO:0036114|GO:1902858|GO:1901289</t>
        </is>
      </c>
      <c r="I1029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1029" t="inlineStr"/>
      <c r="K1029" t="n">
        <v>375</v>
      </c>
      <c r="L1029" t="n">
        <v>267</v>
      </c>
      <c r="M1029" t="n">
        <v>283</v>
      </c>
      <c r="N1029" t="n">
        <v>266</v>
      </c>
      <c r="O1029" t="inlineStr">
        <is>
          <t>EVRR(266).(267)LANFASLSDLHKFCLGR</t>
        </is>
      </c>
      <c r="P1029" t="inlineStr">
        <is>
          <t>EVRRLANF</t>
        </is>
      </c>
      <c r="Q1029" t="inlineStr">
        <is>
          <t>Internal</t>
        </is>
      </c>
      <c r="R1029" t="inlineStr"/>
      <c r="S1029" t="inlineStr"/>
      <c r="T1029" t="inlineStr"/>
    </row>
    <row r="1030">
      <c r="A1030" s="1" t="n">
        <v>1028</v>
      </c>
      <c r="B1030" t="inlineStr">
        <is>
          <t>EKISFENLKLATELPDAELR</t>
        </is>
      </c>
      <c r="C1030" t="inlineStr">
        <is>
          <t>Q93034</t>
        </is>
      </c>
      <c r="D1030" t="inlineStr">
        <is>
          <t>CUL5_HUMAN</t>
        </is>
      </c>
      <c r="E1030" t="inlineStr">
        <is>
          <t>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</t>
        </is>
      </c>
      <c r="F1030" t="inlineStr">
        <is>
          <t>RecName: Full=Cullin-5 {ECO:0000305}; Short=CUL-5 {ECO:0000305}; AltName: Full=Vasopressin-activated calcium-mobilizing receptor 1 {ECO:0000303|PubMed:9037604}; Short=VACM-1 {ECO:0000303|PubMed:9037604};</t>
        </is>
      </c>
      <c r="G1030" t="inlineStr">
        <is>
          <t>3D-structure|Host-virus interaction|Isopeptide bond|Nucleus|Phosphoprotein|Receptor|Reference proteome|Ubl conjugation|Ubl conjugation pathway</t>
        </is>
      </c>
      <c r="H1030" t="inlineStr">
        <is>
          <t>GO:0031466|GO:0005829|GO:0005634|GO:0019005|GO:0090734|GO:0005262|GO:0030674|GO:0038023|GO:0031625|GO:0004842|GO:0038128|GO:0000082|GO:0097193|GO:0016567|GO:0031146</t>
        </is>
      </c>
      <c r="I1030" t="inlineStr">
        <is>
          <t>C:Cul5-RING ubiquitin ligase complex|C:cytosol|C:nucleus|C:SCF ubiquitin ligase complex|C:site of DNA damage|F:calcium channel activity|F:protein-macromolecule adaptor activity|F:signaling receptor activity|F:ubiquitin protein ligase binding|F:ubiquitin-protein transferase activity|P:ERBB2 signaling pathway|P:G1/S transition of mitotic cell cycle|P:intrinsic apoptotic signaling pathway|P:protein ubiquitination|P:SCF-dependent proteasomal ubiquitin-dependent protein catabolic process</t>
        </is>
      </c>
      <c r="J1030" t="inlineStr"/>
      <c r="K1030" t="n">
        <v>780</v>
      </c>
      <c r="L1030" t="n">
        <v>612</v>
      </c>
      <c r="M1030" t="n">
        <v>631</v>
      </c>
      <c r="N1030" t="n">
        <v>611</v>
      </c>
      <c r="O1030" t="inlineStr">
        <is>
          <t>QRPR(611).(612)EKISFENLKLATELPDAELR</t>
        </is>
      </c>
      <c r="P1030" t="inlineStr">
        <is>
          <t>QRPREKIS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HTFYNELR</t>
        </is>
      </c>
      <c r="C1031" t="inlineStr">
        <is>
          <t>P60709</t>
        </is>
      </c>
      <c r="D1031" t="inlineStr">
        <is>
          <t>ACTB_HUMAN</t>
        </is>
      </c>
      <c r="E103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31" t="inlineStr">
        <is>
          <t>RecName: Full=Actin, cytoplasmic 1; EC=3.6.4.- {ECO:0000250|UniProtKB:P68137}; AltName: Full=Beta-actin; Contains: RecName: Full=Actin, cytoplasmic 1, N-terminally processed;</t>
        </is>
      </c>
      <c r="G103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3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3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31" t="inlineStr"/>
      <c r="K1031" t="n">
        <v>375</v>
      </c>
      <c r="L1031" t="n">
        <v>88</v>
      </c>
      <c r="M1031" t="n">
        <v>95</v>
      </c>
      <c r="N1031" t="n">
        <v>87</v>
      </c>
      <c r="O1031" t="inlineStr">
        <is>
          <t>KIWH(87).(88)HTFYNELR</t>
        </is>
      </c>
      <c r="P1031" t="inlineStr">
        <is>
          <t>KIWHHTFY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KACGKFEISAIR</t>
        </is>
      </c>
      <c r="C1032" t="inlineStr">
        <is>
          <t>Q96G03</t>
        </is>
      </c>
      <c r="D1032" t="inlineStr">
        <is>
          <t>PGM2_HUMAN</t>
        </is>
      </c>
      <c r="E103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03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032" t="inlineStr">
        <is>
          <t>Acetylation|Alternative splicing|Carbohydrate metabolism|Cytoplasm|Direct protein sequencing|Glucose metabolism|Isomerase|Magnesium|Metal-binding|Phosphoprotein|Reference proteome</t>
        </is>
      </c>
      <c r="H1032" t="inlineStr">
        <is>
          <t>GO:0005829|GO:0070062|GO:0005576|GO:1904813|GO:0034774|GO:0000287|GO:0004614|GO:0008973|GO:0006006|GO:0005980|GO:0006166</t>
        </is>
      </c>
      <c r="I103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032" t="inlineStr"/>
      <c r="K1032" t="n">
        <v>612</v>
      </c>
      <c r="L1032" t="n">
        <v>508</v>
      </c>
      <c r="M1032" t="n">
        <v>519</v>
      </c>
      <c r="N1032" t="n">
        <v>507</v>
      </c>
      <c r="O1032" t="inlineStr">
        <is>
          <t>NNYP(507).(508)KACGKFEISAIR</t>
        </is>
      </c>
      <c r="P1032" t="inlineStr">
        <is>
          <t>NNYPKACG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AAPGVDLTQLLNNMR</t>
        </is>
      </c>
      <c r="C1033" t="inlineStr">
        <is>
          <t>P13645</t>
        </is>
      </c>
      <c r="D1033" t="inlineStr">
        <is>
          <t>K1C10_HUMAN</t>
        </is>
      </c>
      <c r="E10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3" t="inlineStr">
        <is>
          <t>RecName: Full=Keratin, type I cytoskeletal 10; AltName: Full=Cytokeratin-10; Short=CK-10; AltName: Full=Keratin-10; Short=K10;</t>
        </is>
      </c>
      <c r="G1033" t="inlineStr">
        <is>
          <t>3D-structure|Coiled coil|Cytoplasm|Direct protein sequencing|Disease variant|Disulfide bond|Ichthyosis|Intermediate filament|Keratin|Phosphoprotein|Reference proteome|Secreted</t>
        </is>
      </c>
      <c r="H10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3" t="inlineStr"/>
      <c r="K1033" t="n">
        <v>584</v>
      </c>
      <c r="L1033" t="n">
        <v>308</v>
      </c>
      <c r="M1033" t="n">
        <v>322</v>
      </c>
      <c r="N1033" t="n">
        <v>307</v>
      </c>
      <c r="O1033" t="inlineStr">
        <is>
          <t>VEMN(307).(308)AAPGVDLTQLLNNMR</t>
        </is>
      </c>
      <c r="P1033" t="inlineStr">
        <is>
          <t>VEMNAAPG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SCNTFVYSSSKGTIR</t>
        </is>
      </c>
      <c r="C1034" t="inlineStr">
        <is>
          <t>P63151</t>
        </is>
      </c>
      <c r="D1034" t="inlineStr">
        <is>
          <t>2ABA_HUMAN</t>
        </is>
      </c>
      <c r="E103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03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034" t="inlineStr">
        <is>
          <t>3D-structure|Acetylation|Alternative splicing|Reference proteome|Repeat|WD repeat</t>
        </is>
      </c>
      <c r="H1034" t="inlineStr">
        <is>
          <t>GO:0005829|GO:0098978|GO:0005654|GO:0000159|GO:0019888|GO:0006470|GO:0043278</t>
        </is>
      </c>
      <c r="I1034" t="inlineStr">
        <is>
          <t>C:cytosol|C:glutamatergic synapse|C:nucleoplasm|C:protein phosphatase type 2A complex|F:protein phosphatase regulator activity|P:protein dephosphorylation|P:response to morphine</t>
        </is>
      </c>
      <c r="J1034" t="inlineStr"/>
      <c r="K1034" t="n">
        <v>447</v>
      </c>
      <c r="L1034" t="n">
        <v>238</v>
      </c>
      <c r="M1034" t="n">
        <v>252</v>
      </c>
      <c r="N1034" t="n">
        <v>237</v>
      </c>
      <c r="O1034" t="inlineStr">
        <is>
          <t>FHPN(237).(238)SCNTFVYSSSKGTIR</t>
        </is>
      </c>
      <c r="P1034" t="inlineStr">
        <is>
          <t>FHPNSCNT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RPPSQSLTSSSLSSPDIFDSPSPEEDKEEHISLAHR</t>
        </is>
      </c>
      <c r="C1035" t="inlineStr">
        <is>
          <t>Q96B97</t>
        </is>
      </c>
      <c r="D1035" t="inlineStr">
        <is>
          <t>SH3K1_HUMAN</t>
        </is>
      </c>
      <c r="E1035" t="inlineStr">
        <is>
          <t>MVEAIVEFDYQAQHDDELTISVGEIITNIRKEDGGWWEGQINGRRGLFPDNFVREIKKEMKKDPLTNKAPEKPLHEVPSGNSLLSSETILRTNKRGERRRRRCQVAFSYLPQNDDELELKVGDIIEVVGEVEEGWWEGVLNGKTGMFPSNFIKELSGESDELGISQDEQLSKSSLRETTGSESDGGDSSSTKSEGANGTVATAAIQPKKVKGVGFGDIFKDKPIKLRPRSIEVENDFLPVEK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</t>
        </is>
      </c>
      <c r="F1035" t="inlineStr">
        <is>
          <t>RecName: Full=SH3 domain-containing kinase-binding protein 1; AltName: Full=CD2-binding protein 3; Short=CD2BP3; AltName: Full=Cbl-interacting protein of 85 kDa; AltName: Full=Human Src family kinase-binding protein 1; Short=HSB-1;</t>
        </is>
      </c>
      <c r="G1035" t="inlineStr">
        <is>
          <t>3D-structure|Alternative splicing|Apoptosis|Cell junction|Coiled coil|Cytoplasm|Cytoplasmic vesicle|Cytoskeleton|Endocytosis|Host-virus interaction|Membrane|Phosphoprotein|Reference proteome|Repeat|SH3 domain|SH3-binding|Synapse|Synaptosome|Ubl conjugation</t>
        </is>
      </c>
      <c r="H1035" t="inlineStr">
        <is>
          <t>GO:0005911|GO:0005737|GO:0030659|GO:0005856|GO:0005829|GO:0030139|GO:0005925|GO:0043005|GO:0005886|GO:0045202|GO:0017124|GO:0031625|GO:0007015|GO:0006915|GO:0016477|GO:0007267|GO:0007010|GO:0006897|GO:0050871|GO:0008360</t>
        </is>
      </c>
      <c r="I1035" t="inlineStr">
        <is>
          <t>C:cell-cell junction|C:cytoplasm|C:cytoplasmic vesicle membrane|C:cytoskeleton|C:cytosol|C:endocytic vesicle|C:focal adhesion|C:neuron projection|C:plasma membrane|C:synapse|F:SH3 domain binding|F:ubiquitin protein ligase binding|P:actin filament organization|P:apoptotic process|P:cell migration|P:cell-cell signaling|P:cytoskeleton organization|P:endocytosis|P:positive regulation of B cell activation|P:regulation of cell shape</t>
        </is>
      </c>
      <c r="J1035" t="inlineStr"/>
      <c r="K1035" t="n">
        <v>665</v>
      </c>
      <c r="L1035" t="n">
        <v>490</v>
      </c>
      <c r="M1035" t="n">
        <v>525</v>
      </c>
      <c r="N1035" t="n">
        <v>489</v>
      </c>
      <c r="O1035" t="inlineStr">
        <is>
          <t>ATGR(489).(490)RPPSQSLTSSSLSSPDIFDSPSPEEDKEEHISLAHR</t>
        </is>
      </c>
      <c r="P1035" t="inlineStr">
        <is>
          <t>ATGRRPPS</t>
        </is>
      </c>
      <c r="Q1035" t="inlineStr">
        <is>
          <t>Internal</t>
        </is>
      </c>
      <c r="R1035" t="inlineStr"/>
      <c r="S1035" t="inlineStr"/>
      <c r="T1035" t="inlineStr"/>
    </row>
    <row r="1036">
      <c r="A1036" s="1" t="n">
        <v>1034</v>
      </c>
      <c r="B1036" t="inlineStr">
        <is>
          <t>KLFIGGLSFETTDESLR</t>
        </is>
      </c>
      <c r="C1036" t="inlineStr">
        <is>
          <t>P09651</t>
        </is>
      </c>
      <c r="D1036" t="inlineStr">
        <is>
          <t>ROA1_HUMAN</t>
        </is>
      </c>
      <c r="E103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3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3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3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3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36" t="inlineStr"/>
      <c r="K1036" t="n">
        <v>372</v>
      </c>
      <c r="L1036" t="n">
        <v>15</v>
      </c>
      <c r="M1036" t="n">
        <v>31</v>
      </c>
      <c r="N1036" t="n">
        <v>14</v>
      </c>
      <c r="O1036" t="inlineStr">
        <is>
          <t>EQLR(14).(15)KLFIGGLSFETTDESLR</t>
        </is>
      </c>
      <c r="P1036" t="inlineStr">
        <is>
          <t>EQLRKLFI</t>
        </is>
      </c>
      <c r="Q1036" t="inlineStr">
        <is>
          <t>Internal</t>
        </is>
      </c>
      <c r="R1036" t="inlineStr"/>
      <c r="S1036" t="inlineStr">
        <is>
          <t>S01.151</t>
        </is>
      </c>
      <c r="T1036" t="inlineStr">
        <is>
          <t>trypsin 1</t>
        </is>
      </c>
    </row>
    <row r="1037">
      <c r="A1037" s="1" t="n">
        <v>1035</v>
      </c>
      <c r="B1037" t="inlineStr">
        <is>
          <t>DHWKESDR</t>
        </is>
      </c>
      <c r="C1037" t="inlineStr">
        <is>
          <t>P23588</t>
        </is>
      </c>
      <c r="D1037" t="inlineStr">
        <is>
          <t>IF4B_HUMAN</t>
        </is>
      </c>
      <c r="E103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37" t="inlineStr">
        <is>
          <t>RecName: Full=Eukaryotic translation initiation factor 4B; Short=eIF-4B;</t>
        </is>
      </c>
      <c r="G1037" t="inlineStr">
        <is>
          <t>3D-structure|Acetylation|Alternative splicing|Direct protein sequencing|Initiation factor|Isopeptide bond|Phosphoprotein|Protein biosynthesis|Reference proteome|RNA-binding|Ubl conjugation</t>
        </is>
      </c>
      <c r="H1037" t="inlineStr">
        <is>
          <t>GO:0005829|GO:0016281|GO:0003723|GO:0003743|GO:0006446</t>
        </is>
      </c>
      <c r="I1037" t="inlineStr">
        <is>
          <t>C:cytosol|C:eukaryotic translation initiation factor 4F complex|F:RNA binding|F:translation initiation factor activity|P:regulation of translational initiation</t>
        </is>
      </c>
      <c r="J1037" t="inlineStr"/>
      <c r="K1037" t="n">
        <v>611</v>
      </c>
      <c r="L1037" t="n">
        <v>554</v>
      </c>
      <c r="M1037" t="n">
        <v>561</v>
      </c>
      <c r="N1037" t="n">
        <v>553</v>
      </c>
      <c r="O1037" t="inlineStr">
        <is>
          <t>GGNR(553).(554)DHWKESDR</t>
        </is>
      </c>
      <c r="P1037" t="inlineStr">
        <is>
          <t>GGNRDHWK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GNIKVLMATNRPDTLDPALMR</t>
        </is>
      </c>
      <c r="C1038" t="inlineStr">
        <is>
          <t>P35998</t>
        </is>
      </c>
      <c r="D1038" t="inlineStr">
        <is>
          <t>PRS7_HUMAN</t>
        </is>
      </c>
      <c r="E103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38" t="inlineStr">
        <is>
          <t>RecName: Full=26S proteasome regulatory subunit 7; AltName: Full=26S proteasome AAA-ATPase subunit RPT1; AltName: Full=Proteasome 26S subunit ATPase 2;</t>
        </is>
      </c>
      <c r="G1038" t="inlineStr">
        <is>
          <t>3D-structure|Acetylation|Alternative splicing|ATP-binding|Cytoplasm|Direct protein sequencing|Nucleotide-binding|Phosphoprotein|Proteasome|Reference proteome|Ubl conjugation</t>
        </is>
      </c>
      <c r="H103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3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38" t="inlineStr"/>
      <c r="K1038" t="n">
        <v>433</v>
      </c>
      <c r="L1038" t="n">
        <v>313</v>
      </c>
      <c r="M1038" t="n">
        <v>333</v>
      </c>
      <c r="N1038" t="n">
        <v>312</v>
      </c>
      <c r="O1038" t="inlineStr">
        <is>
          <t>FDPR(312).(313)GNIKVLMATNRPDTLDPALMR</t>
        </is>
      </c>
      <c r="P1038" t="inlineStr">
        <is>
          <t>FDPRGNIK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ASSKGGGGYTCQSGSGWDEFTKHVTSECLGWMR</t>
        </is>
      </c>
      <c r="C1039" t="inlineStr">
        <is>
          <t>P15924</t>
        </is>
      </c>
      <c r="D1039" t="inlineStr">
        <is>
          <t>DESP_HUMAN</t>
        </is>
      </c>
      <c r="E103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39" t="inlineStr">
        <is>
          <t>RecName: Full=Desmoplakin; Short=DP; AltName: Full=250/210 kDa paraneoplastic pemphigus antigen;</t>
        </is>
      </c>
      <c r="G103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3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3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39" t="inlineStr"/>
      <c r="K1039" t="n">
        <v>2871</v>
      </c>
      <c r="L1039" t="n">
        <v>164</v>
      </c>
      <c r="M1039" t="n">
        <v>196</v>
      </c>
      <c r="N1039" t="n">
        <v>163</v>
      </c>
      <c r="O1039" t="inlineStr">
        <is>
          <t>RVRR(163).(164)ASSKGGGGYTCQSGSGWDEFTKHVTSECLGWMR</t>
        </is>
      </c>
      <c r="P1039" t="inlineStr">
        <is>
          <t>RVRRASSK</t>
        </is>
      </c>
      <c r="Q1039" t="inlineStr">
        <is>
          <t>Internal</t>
        </is>
      </c>
      <c r="R1039" t="inlineStr"/>
      <c r="S1039" t="inlineStr"/>
      <c r="T1039" t="inlineStr"/>
    </row>
    <row r="1040">
      <c r="A1040" s="1" t="n">
        <v>1038</v>
      </c>
      <c r="B1040" t="inlineStr">
        <is>
          <t>VVPDSCCKTVVALCGQR</t>
        </is>
      </c>
      <c r="C1040" t="inlineStr">
        <is>
          <t>P48509</t>
        </is>
      </c>
      <c r="D1040" t="inlineStr">
        <is>
          <t>CD151_HUMAN</t>
        </is>
      </c>
      <c r="E1040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040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040" t="inlineStr">
        <is>
          <t>Blood group antigen|Deafness|Epidermolysis bullosa|Glycoprotein|Host-virus interaction|Lipoprotein|Membrane|Palmitate|Reference proteome|Transmembrane|Transmembrane helix</t>
        </is>
      </c>
      <c r="H1040" t="inlineStr">
        <is>
          <t>GO:0005604|GO:0009986|GO:0005829|GO:0005925|GO:0016020|GO:0005886|GO:0005178|GO:0007155|GO:0016477|GO:0030335|GO:0045807|GO:0042098|GO:0044319</t>
        </is>
      </c>
      <c r="I1040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040" t="inlineStr"/>
      <c r="K1040" t="n">
        <v>253</v>
      </c>
      <c r="L1040" t="n">
        <v>179</v>
      </c>
      <c r="M1040" t="n">
        <v>195</v>
      </c>
      <c r="N1040" t="n">
        <v>178</v>
      </c>
      <c r="O1040" t="inlineStr">
        <is>
          <t>AGGR(178).(179)VVPDSCCKTVVALCGQR</t>
        </is>
      </c>
      <c r="P1040" t="inlineStr">
        <is>
          <t>AGGRVVPD</t>
        </is>
      </c>
      <c r="Q1040" t="inlineStr">
        <is>
          <t>Internal</t>
        </is>
      </c>
      <c r="R1040" t="inlineStr"/>
      <c r="S1040" t="inlineStr"/>
      <c r="T1040" t="inlineStr"/>
    </row>
    <row r="1041">
      <c r="A1041" s="1" t="n">
        <v>1039</v>
      </c>
      <c r="B1041" t="inlineStr">
        <is>
          <t>GHYTIGKEIIDPVLDR</t>
        </is>
      </c>
      <c r="C1041" t="inlineStr">
        <is>
          <t>P68366</t>
        </is>
      </c>
      <c r="D1041" t="inlineStr">
        <is>
          <t>TBA4A_HUMAN</t>
        </is>
      </c>
      <c r="E1041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041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041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041" t="inlineStr">
        <is>
          <t>GO:0005737|GO:0005856|GO:0005829|GO:0070062|GO:0005576|GO:0005874|GO:0015630|GO:0005525|GO:0016787|GO:0046872|GO:0019901|GO:0005200|GO:0000226|GO:0000278</t>
        </is>
      </c>
      <c r="I1041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041" t="inlineStr"/>
      <c r="K1041" t="n">
        <v>448</v>
      </c>
      <c r="L1041" t="n">
        <v>106</v>
      </c>
      <c r="M1041" t="n">
        <v>121</v>
      </c>
      <c r="N1041" t="n">
        <v>105</v>
      </c>
      <c r="O1041" t="inlineStr">
        <is>
          <t>NYAR(105).(106)GHYTIGKEIIDPVLDR</t>
        </is>
      </c>
      <c r="P1041" t="inlineStr">
        <is>
          <t>NYARGHYT</t>
        </is>
      </c>
      <c r="Q1041" t="inlineStr">
        <is>
          <t>Internal</t>
        </is>
      </c>
      <c r="R1041" t="inlineStr"/>
      <c r="S1041" t="inlineStr">
        <is>
          <t>S01.151</t>
        </is>
      </c>
      <c r="T1041" t="inlineStr">
        <is>
          <t>trypsin 1</t>
        </is>
      </c>
    </row>
    <row r="1042">
      <c r="A1042" s="1" t="n">
        <v>1040</v>
      </c>
      <c r="B1042" t="inlineStr">
        <is>
          <t>FAGASIKIAPAEGPDVSER</t>
        </is>
      </c>
      <c r="C1042" t="inlineStr">
        <is>
          <t>Q9Y6M1</t>
        </is>
      </c>
      <c r="D1042" t="inlineStr">
        <is>
          <t>IF2B2_HUMAN</t>
        </is>
      </c>
      <c r="E1042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1042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1042" t="inlineStr">
        <is>
          <t>3D-structure|Acetylation|Alternative initiation|Alternative splicing|Cytoplasm|mRNA transport|Nucleus|Phosphoprotein|Reference proteome|Repeat|RNA-binding|Translation regulation|Transport</t>
        </is>
      </c>
      <c r="H1042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1042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1042" t="inlineStr"/>
      <c r="K1042" t="n">
        <v>599</v>
      </c>
      <c r="L1042" t="n">
        <v>456</v>
      </c>
      <c r="M1042" t="n">
        <v>474</v>
      </c>
      <c r="N1042" t="n">
        <v>455</v>
      </c>
      <c r="O1042" t="inlineStr">
        <is>
          <t>QLAR(455).(456)FAGASIKIAPAEGPDVSER</t>
        </is>
      </c>
      <c r="P1042" t="inlineStr">
        <is>
          <t>QLARFAGA</t>
        </is>
      </c>
      <c r="Q1042" t="inlineStr">
        <is>
          <t>Internal</t>
        </is>
      </c>
      <c r="R1042" t="inlineStr"/>
      <c r="S1042" t="inlineStr"/>
      <c r="T1042" t="inlineStr"/>
    </row>
    <row r="1043">
      <c r="A1043" s="1" t="n">
        <v>1041</v>
      </c>
      <c r="B1043" t="inlineStr">
        <is>
          <t>QGLEQFINKIAGHPLAQNER</t>
        </is>
      </c>
      <c r="C1043" t="inlineStr">
        <is>
          <t>Q9UMY4</t>
        </is>
      </c>
      <c r="D1043" t="inlineStr">
        <is>
          <t>SNX12_HUMAN</t>
        </is>
      </c>
      <c r="E1043" t="inlineStr">
        <is>
          <t>MSDTAVADTRRLNSKPQDLTDAYGPPSNFLEIDIFNPQTVGVGRARFTTYEVRMRTNLPIFKLKESCVRRRYSDFEWLKNELERDSKIVVPPLPGKALKRQLPFRGDEGIFEESFIEERRQGLEQFINKIAGHPLAQNERCLHMFLQEEAIDRNYVPGKVRQ</t>
        </is>
      </c>
      <c r="F1043" t="inlineStr">
        <is>
          <t>RecName: Full=Sorting nexin-12;</t>
        </is>
      </c>
      <c r="G1043" t="inlineStr">
        <is>
          <t>3D-structure|Acetylation|Alternative splicing|Lipid-binding|Membrane|Phosphoprotein|Protein transport|Reference proteome|Transport</t>
        </is>
      </c>
      <c r="H1043" t="inlineStr">
        <is>
          <t>GO:0005769|GO:0031901|GO:0030904|GO:0019899|GO:0035091|GO:0032266|GO:0032456|GO:0034499|GO:2000642|GO:0010629|GO:0042177|GO:0010955|GO:0051224|GO:0015031|GO:0030100</t>
        </is>
      </c>
      <c r="I104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043" t="inlineStr"/>
      <c r="K1043" t="n">
        <v>162</v>
      </c>
      <c r="L1043" t="n">
        <v>121</v>
      </c>
      <c r="M1043" t="n">
        <v>140</v>
      </c>
      <c r="N1043" t="n">
        <v>120</v>
      </c>
      <c r="O1043" t="inlineStr">
        <is>
          <t>EERR(120).(121)QGLEQFINKIAGHPLAQNER</t>
        </is>
      </c>
      <c r="P1043" t="inlineStr">
        <is>
          <t>EERRQGLE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VTGTNKGISPVPINLR</t>
        </is>
      </c>
      <c r="C1044" t="inlineStr">
        <is>
          <t>P50570</t>
        </is>
      </c>
      <c r="D1044" t="inlineStr">
        <is>
          <t>DYN2_HUMAN</t>
        </is>
      </c>
      <c r="E1044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1044" t="inlineStr">
        <is>
          <t>RecName: Full=Dynamin-2; EC=3.6.5.5;</t>
        </is>
      </c>
      <c r="G1044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1044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1044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1044" t="inlineStr"/>
      <c r="K1044" t="n">
        <v>870</v>
      </c>
      <c r="L1044" t="n">
        <v>108</v>
      </c>
      <c r="M1044" t="n">
        <v>123</v>
      </c>
      <c r="N1044" t="n">
        <v>107</v>
      </c>
      <c r="O1044" t="inlineStr">
        <is>
          <t>ETDR(107).(108)VTGTNKGISPVPINLR</t>
        </is>
      </c>
      <c r="P1044" t="inlineStr">
        <is>
          <t>ETDRVTGT</t>
        </is>
      </c>
      <c r="Q1044" t="inlineStr">
        <is>
          <t>Internal</t>
        </is>
      </c>
      <c r="R1044" t="inlineStr"/>
      <c r="S1044" t="inlineStr"/>
      <c r="T1044" t="inlineStr"/>
    </row>
    <row r="1045">
      <c r="A1045" s="1" t="n">
        <v>1043</v>
      </c>
      <c r="B1045" t="inlineStr">
        <is>
          <t>KNHEEEMNALR</t>
        </is>
      </c>
      <c r="C1045" t="inlineStr">
        <is>
          <t>P02533</t>
        </is>
      </c>
      <c r="D1045" t="inlineStr">
        <is>
          <t>K1C14_HUMAN</t>
        </is>
      </c>
      <c r="E104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45" t="inlineStr">
        <is>
          <t>RecName: Full=Keratin, type I cytoskeletal 14; AltName: Full=Cytokeratin-14; Short=CK-14; AltName: Full=Keratin-14; Short=K14;</t>
        </is>
      </c>
      <c r="G104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4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4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45" t="inlineStr"/>
      <c r="K1045" t="n">
        <v>472</v>
      </c>
      <c r="L1045" t="n">
        <v>251</v>
      </c>
      <c r="M1045" t="n">
        <v>261</v>
      </c>
      <c r="N1045" t="n">
        <v>250</v>
      </c>
      <c r="O1045" t="inlineStr">
        <is>
          <t>AYLK(250).(251)KNHEEEMNALR</t>
        </is>
      </c>
      <c r="P1045" t="inlineStr">
        <is>
          <t>AYLKKNHE</t>
        </is>
      </c>
      <c r="Q1045" t="inlineStr">
        <is>
          <t>Internal</t>
        </is>
      </c>
      <c r="R1045" t="inlineStr"/>
      <c r="S1045" t="inlineStr"/>
      <c r="T1045" t="inlineStr"/>
    </row>
    <row r="1046">
      <c r="A1046" s="1" t="n">
        <v>1044</v>
      </c>
      <c r="B1046" t="inlineStr">
        <is>
          <t>SSGGFSGGSFSR</t>
        </is>
      </c>
      <c r="C1046" t="inlineStr">
        <is>
          <t>P13645</t>
        </is>
      </c>
      <c r="D1046" t="inlineStr">
        <is>
          <t>K1C10_HUMAN</t>
        </is>
      </c>
      <c r="E104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46" t="inlineStr">
        <is>
          <t>RecName: Full=Keratin, type I cytoskeletal 10; AltName: Full=Cytokeratin-10; Short=CK-10; AltName: Full=Keratin-10; Short=K10;</t>
        </is>
      </c>
      <c r="G1046" t="inlineStr">
        <is>
          <t>3D-structure|Coiled coil|Cytoplasm|Direct protein sequencing|Disease variant|Disulfide bond|Ichthyosis|Intermediate filament|Keratin|Phosphoprotein|Reference proteome|Secreted</t>
        </is>
      </c>
      <c r="H104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4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46" t="inlineStr"/>
      <c r="K1046" t="n">
        <v>584</v>
      </c>
      <c r="L1046" t="n">
        <v>48</v>
      </c>
      <c r="M1046" t="n">
        <v>59</v>
      </c>
      <c r="N1046" t="n">
        <v>47</v>
      </c>
      <c r="O1046" t="inlineStr">
        <is>
          <t>GGGF(47).(48)SSGGFSGGSFSR</t>
        </is>
      </c>
      <c r="P1046" t="inlineStr">
        <is>
          <t>GGGFSSGG</t>
        </is>
      </c>
      <c r="Q1046" t="inlineStr">
        <is>
          <t>Internal</t>
        </is>
      </c>
      <c r="R1046" t="inlineStr"/>
      <c r="S1046" t="inlineStr"/>
      <c r="T1046" t="inlineStr"/>
    </row>
    <row r="1047">
      <c r="A1047" s="1" t="n">
        <v>1045</v>
      </c>
      <c r="B1047" t="inlineStr">
        <is>
          <t>SGLKANEPTHFTVDCTEAGEGDVSVGIKCDAR</t>
        </is>
      </c>
      <c r="C1047" t="inlineStr">
        <is>
          <t>O75369</t>
        </is>
      </c>
      <c r="D1047" t="inlineStr">
        <is>
          <t>FLNB_HUMAN</t>
        </is>
      </c>
      <c r="E104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7" t="inlineStr"/>
      <c r="K1047" t="n">
        <v>2602</v>
      </c>
      <c r="L1047" t="n">
        <v>755</v>
      </c>
      <c r="M1047" t="n">
        <v>786</v>
      </c>
      <c r="N1047" t="n">
        <v>754</v>
      </c>
      <c r="O1047" t="inlineStr">
        <is>
          <t>GVER(754).(755)SGLKANEPTHFTVDCTEAGEGDVSVGIKCDAR</t>
        </is>
      </c>
      <c r="P1047" t="inlineStr">
        <is>
          <t>GVERSGLK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TQQDIEGPWTEPYTDGSQKKQDTEAAR</t>
        </is>
      </c>
      <c r="C1048" t="inlineStr">
        <is>
          <t>Q96DU7</t>
        </is>
      </c>
      <c r="D1048" t="inlineStr">
        <is>
          <t>IP3KC_HUMAN</t>
        </is>
      </c>
      <c r="E1048" t="inlineStr">
        <is>
          <t>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</t>
        </is>
      </c>
      <c r="F1048" t="inlineStr">
        <is>
          <t>RecName: Full=Inositol-trisphosphate 3-kinase C {ECO:0000305}; EC=2.7.1.127 {ECO:0000269|PubMed:11085927, ECO:0000269|PubMed:12747803}; AltName: Full=Inositol 1,4,5-trisphosphate 3-kinase C; Short=IP3 3-kinase C; Short=IP3K C; Short=InsP 3-kinase C;</t>
        </is>
      </c>
      <c r="G1048" t="inlineStr">
        <is>
          <t>3D-structure|ATP-binding|Calmodulin-binding|Cytoplasm|Kinase|Nucleotide-binding|Nucleus|Phosphoprotein|Reference proteome|Transferase</t>
        </is>
      </c>
      <c r="H1048" t="inlineStr">
        <is>
          <t>GO:0005737|GO:0005829|GO:0016607|GO:0005634|GO:0005524|GO:0005516|GO:0051765|GO:0008440|GO:0071277|GO:0032958|GO:0046854|GO:0016310</t>
        </is>
      </c>
      <c r="I1048" t="inlineStr">
        <is>
          <t>C:cytoplasm|C:cytosol|C:nuclear speck|C:nucleus|F:ATP binding|F:calmodulin binding|F:inositol tetrakisphosphate kinase activity|F:inositol-1,4,5-trisphosphate 3-kinase activity|P:cellular response to calcium ion|P:inositol phosphate biosynthetic process|P:phosphatidylinositol phosphate biosynthetic process|P:phosphorylation</t>
        </is>
      </c>
      <c r="J1048" t="inlineStr"/>
      <c r="K1048" t="n">
        <v>683</v>
      </c>
      <c r="L1048" t="n">
        <v>233</v>
      </c>
      <c r="M1048" t="n">
        <v>259</v>
      </c>
      <c r="N1048" t="n">
        <v>232</v>
      </c>
      <c r="O1048" t="inlineStr">
        <is>
          <t>DGSR(232).(233)TQQDIEGPWTEPYTDGSQKKQDTEAAR</t>
        </is>
      </c>
      <c r="P1048" t="inlineStr">
        <is>
          <t>DGSRTQQD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EAKDCDPGSPR</t>
        </is>
      </c>
      <c r="C1049" t="inlineStr">
        <is>
          <t>Q00341</t>
        </is>
      </c>
      <c r="D1049" t="inlineStr">
        <is>
          <t>VIGLN_HUMAN</t>
        </is>
      </c>
      <c r="E104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49" t="inlineStr">
        <is>
          <t>RecName: Full=Vigilin; AltName: Full=High density lipoprotein-binding protein; Short=HDL-binding protein;</t>
        </is>
      </c>
      <c r="G104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49" t="inlineStr">
        <is>
          <t>GO:0005737|GO:0005829|GO:0034364|GO:0005634|GO:0005886|GO:0005844|GO:0045296|GO:0008289|GO:0003729|GO:0003723|GO:0008203|GO:0006869</t>
        </is>
      </c>
      <c r="I104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49" t="inlineStr"/>
      <c r="K1049" t="n">
        <v>1268</v>
      </c>
      <c r="L1049" t="n">
        <v>936</v>
      </c>
      <c r="M1049" t="n">
        <v>946</v>
      </c>
      <c r="N1049" t="n">
        <v>935</v>
      </c>
      <c r="O1049" t="inlineStr">
        <is>
          <t>GEGR(935).(936)EAKDCDPGSPR</t>
        </is>
      </c>
      <c r="P1049" t="inlineStr">
        <is>
          <t>GEGREAKD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YCKTTDVLTIKTDR</t>
        </is>
      </c>
      <c r="C1050" t="inlineStr">
        <is>
          <t>P82673</t>
        </is>
      </c>
      <c r="D1050" t="inlineStr">
        <is>
          <t>RT35_HUMAN</t>
        </is>
      </c>
      <c r="E1050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1050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1050" t="inlineStr">
        <is>
          <t>3D-structure|Alternative splicing|Coiled coil|Mitochondrion|Reference proteome|Ribonucleoprotein|Ribosomal protein|Transit peptide</t>
        </is>
      </c>
      <c r="H1050" t="inlineStr">
        <is>
          <t>GO:0005743|GO:0005763|GO:0003723|GO:0003735|GO:0032543</t>
        </is>
      </c>
      <c r="I1050" t="inlineStr">
        <is>
          <t>C:mitochondrial inner membrane|C:mitochondrial small ribosomal subunit|F:RNA binding|F:structural constituent of ribosome|P:mitochondrial translation</t>
        </is>
      </c>
      <c r="J1050" t="inlineStr"/>
      <c r="K1050" t="n">
        <v>323</v>
      </c>
      <c r="L1050" t="n">
        <v>198</v>
      </c>
      <c r="M1050" t="n">
        <v>211</v>
      </c>
      <c r="N1050" t="n">
        <v>197</v>
      </c>
      <c r="O1050" t="inlineStr">
        <is>
          <t>VGER(197).(198)YCKTTDVLTIKTDR</t>
        </is>
      </c>
      <c r="P1050" t="inlineStr">
        <is>
          <t>VGERYCKT</t>
        </is>
      </c>
      <c r="Q1050" t="inlineStr">
        <is>
          <t>Internal</t>
        </is>
      </c>
      <c r="R1050" t="inlineStr"/>
      <c r="S1050" t="inlineStr"/>
      <c r="T1050" t="inlineStr"/>
    </row>
    <row r="1051">
      <c r="A1051" s="1" t="n">
        <v>1049</v>
      </c>
      <c r="B1051" t="inlineStr">
        <is>
          <t>NKPDIDAWELR</t>
        </is>
      </c>
      <c r="C1051" t="inlineStr">
        <is>
          <t>P20674</t>
        </is>
      </c>
      <c r="D1051" t="inlineStr">
        <is>
          <t>COX5A_HUMAN</t>
        </is>
      </c>
      <c r="E1051" t="inlineStr">
        <is>
          <t>MLGAALRRCAVAATTRADPRGLLHSARTPGPAVAIQSVRCYSHGSQETDEEFDARWVTYFNKPDIDAWELRKGINTLVTYDMVPEPKIIDAALRACRRLNDFASTVRILEVVKDKAGPHKEIYPYVIQELRPTLNELGISTPEELGLDKV</t>
        </is>
      </c>
      <c r="F1051" t="inlineStr">
        <is>
          <t>RecName: Full=Cytochrome c oxidase subunit 5A, mitochondrial; AltName: Full=Cytochrome c oxidase polypeptide Va; Flags: Precursor;</t>
        </is>
      </c>
      <c r="G105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051" t="inlineStr">
        <is>
          <t>GO:0005743|GO:0005751|GO:0004129|GO:0009055|GO:0046872|GO:0045333|GO:0006123</t>
        </is>
      </c>
      <c r="I105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051" t="inlineStr"/>
      <c r="K1051" t="n">
        <v>150</v>
      </c>
      <c r="L1051" t="n">
        <v>61</v>
      </c>
      <c r="M1051" t="n">
        <v>71</v>
      </c>
      <c r="N1051" t="n">
        <v>60</v>
      </c>
      <c r="O1051" t="inlineStr">
        <is>
          <t>VTYF(60).(61)NKPDIDAWELR</t>
        </is>
      </c>
      <c r="P1051" t="inlineStr">
        <is>
          <t>VTYFNKPD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GIEKPPFELPDFIKR</t>
        </is>
      </c>
      <c r="C1052" t="inlineStr">
        <is>
          <t>Q13435</t>
        </is>
      </c>
      <c r="D1052" t="inlineStr">
        <is>
          <t>SF3B2_HUMAN</t>
        </is>
      </c>
      <c r="E105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52" t="inlineStr">
        <is>
          <t>RecName: Full=Splicing factor 3B subunit 2; AltName: Full=Pre-mRNA-splicing factor SF3b 145 kDa subunit; Short=SF3b145; AltName: Full=Spliceosome-associated protein 145; Short=SAP 145;</t>
        </is>
      </c>
      <c r="G105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52" t="inlineStr">
        <is>
          <t>GO:0071013|GO:0016607|GO:0005654|GO:0005634|GO:0071011|GO:0005681|GO:0005689|GO:0005686|GO:0071005|GO:0005684|GO:0003723|GO:0006397|GO:0000398|GO:0008380|GO:1903241</t>
        </is>
      </c>
      <c r="I105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52" t="inlineStr"/>
      <c r="K1052" t="n">
        <v>895</v>
      </c>
      <c r="L1052" t="n">
        <v>516</v>
      </c>
      <c r="M1052" t="n">
        <v>530</v>
      </c>
      <c r="N1052" t="n">
        <v>515</v>
      </c>
      <c r="O1052" t="inlineStr">
        <is>
          <t>QGKR(515).(516)GIEKPPFELPDFIKR</t>
        </is>
      </c>
      <c r="P1052" t="inlineStr">
        <is>
          <t>QGKRGIEK</t>
        </is>
      </c>
      <c r="Q1052" t="inlineStr">
        <is>
          <t>Internal</t>
        </is>
      </c>
      <c r="R1052" t="inlineStr"/>
      <c r="S1052" t="inlineStr">
        <is>
          <t>S01.151</t>
        </is>
      </c>
      <c r="T1052" t="inlineStr">
        <is>
          <t>trypsin 1</t>
        </is>
      </c>
    </row>
    <row r="1053">
      <c r="A1053" s="1" t="n">
        <v>1051</v>
      </c>
      <c r="B1053" t="inlineStr">
        <is>
          <t>KAALEEVER</t>
        </is>
      </c>
      <c r="C1053" t="inlineStr">
        <is>
          <t>Q15149</t>
        </is>
      </c>
      <c r="D1053" t="inlineStr">
        <is>
          <t>PLEC_HUMAN</t>
        </is>
      </c>
      <c r="E10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3" t="inlineStr">
        <is>
          <t>RecName: Full=Plectin; Short=PCN; Short=PLTN; AltName: Full=Hemidesmosomal protein 1; Short=HD1; AltName: Full=Plectin-1;</t>
        </is>
      </c>
      <c r="G10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3" t="inlineStr"/>
      <c r="K1053" t="n">
        <v>4684</v>
      </c>
      <c r="L1053" t="n">
        <v>2142</v>
      </c>
      <c r="M1053" t="n">
        <v>2150</v>
      </c>
      <c r="N1053" t="n">
        <v>2141</v>
      </c>
      <c r="O1053" t="inlineStr">
        <is>
          <t>ARQR(2141).(2142)KAALEEVER</t>
        </is>
      </c>
      <c r="P1053" t="inlineStr">
        <is>
          <t>ARQRKAAL</t>
        </is>
      </c>
      <c r="Q1053" t="inlineStr">
        <is>
          <t>Internal</t>
        </is>
      </c>
      <c r="R1053" t="inlineStr"/>
      <c r="S1053" t="inlineStr">
        <is>
          <t>S01.151</t>
        </is>
      </c>
      <c r="T1053" t="inlineStr">
        <is>
          <t>trypsin 1</t>
        </is>
      </c>
    </row>
    <row r="1054">
      <c r="A1054" s="1" t="n">
        <v>1052</v>
      </c>
      <c r="B1054" t="inlineStr">
        <is>
          <t>RLTPQAVKIR</t>
        </is>
      </c>
      <c r="C1054" t="inlineStr">
        <is>
          <t>P05198</t>
        </is>
      </c>
      <c r="D1054" t="inlineStr">
        <is>
          <t>IF2A_HUMAN</t>
        </is>
      </c>
      <c r="E10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54" t="inlineStr">
        <is>
          <t>3D-structure|Acetylation|Cytoplasm|Initiation factor|Phosphoprotein|Protein biosynthesis|Reference proteome|RNA-binding|Translation regulation</t>
        </is>
      </c>
      <c r="H105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0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054" t="inlineStr"/>
      <c r="K1054" t="n">
        <v>315</v>
      </c>
      <c r="L1054" t="n">
        <v>183</v>
      </c>
      <c r="M1054" t="n">
        <v>192</v>
      </c>
      <c r="N1054" t="n">
        <v>182</v>
      </c>
      <c r="O1054" t="inlineStr">
        <is>
          <t>NINR(182).(183)RLTPQAVKIR</t>
        </is>
      </c>
      <c r="P1054" t="inlineStr">
        <is>
          <t>NINRRLTP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SCYSFGSGGGYGSSFGGVDGLLAGGEKATMQNLNDR</t>
        </is>
      </c>
      <c r="C1055" t="inlineStr">
        <is>
          <t>Q04695</t>
        </is>
      </c>
      <c r="D1055" t="inlineStr">
        <is>
          <t>K1C17_HUMAN</t>
        </is>
      </c>
      <c r="E105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55" t="inlineStr">
        <is>
          <t>RecName: Full=Keratin, type I cytoskeletal 17; AltName: Full=39.1; AltName: Full=Cytokeratin-17; Short=CK-17; AltName: Full=Keratin-17; Short=K17;</t>
        </is>
      </c>
      <c r="G1055" t="inlineStr">
        <is>
          <t>Coiled coil|Cytoplasm|Disease variant|Ectodermal dysplasia|Intermediate filament|Isopeptide bond|Keratin|Palmoplantar keratoderma|Phosphoprotein|Reference proteome|Ubl conjugation</t>
        </is>
      </c>
      <c r="H1055" t="inlineStr">
        <is>
          <t>GO:0001533|GO:0005856|GO:0005829|GO:0045111|GO:0045095|GO:0005198|GO:0030855|GO:0031069|GO:0045109|GO:0031424|GO:0030307|GO:0051798|GO:0045727</t>
        </is>
      </c>
      <c r="I105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55" t="inlineStr"/>
      <c r="K1055" t="n">
        <v>432</v>
      </c>
      <c r="L1055" t="n">
        <v>59</v>
      </c>
      <c r="M1055" t="n">
        <v>94</v>
      </c>
      <c r="N1055" t="n">
        <v>58</v>
      </c>
      <c r="O1055" t="inlineStr">
        <is>
          <t>SSYS(58).(59)SCYSFGSGGGYGSSFGGVDGLLAGGEKATMQNLNDR</t>
        </is>
      </c>
      <c r="P1055" t="inlineStr">
        <is>
          <t>SSYSSCYS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EQCCYNCGKPGHLAR</t>
        </is>
      </c>
      <c r="C1056" t="inlineStr">
        <is>
          <t>P62633</t>
        </is>
      </c>
      <c r="D1056" t="inlineStr">
        <is>
          <t>CNBP_HUMAN</t>
        </is>
      </c>
      <c r="E1056" t="inlineStr">
        <is>
          <t>MSSNECFKCGRSGHWARECPTGGGRGRGMRSRGRGGFTSDRGFQFVSSSLPDICYRCGESGHLAKDCDLQEDACYNCGRGGHIAKDCKEPKREREQCCYNCGKPGHLARDCDHADEQKCYSCGEFGHIQKDCTKVKCYRCGETGHVAINCSKTSEVNCYRCGESGHLARECTIEATA</t>
        </is>
      </c>
      <c r="F105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05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05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05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056" t="inlineStr"/>
      <c r="K1056" t="n">
        <v>177</v>
      </c>
      <c r="L1056" t="n">
        <v>95</v>
      </c>
      <c r="M1056" t="n">
        <v>109</v>
      </c>
      <c r="N1056" t="n">
        <v>94</v>
      </c>
      <c r="O1056" t="inlineStr">
        <is>
          <t>KRER(94).(95)EQCCYNCGKPGHLAR</t>
        </is>
      </c>
      <c r="P1056" t="inlineStr">
        <is>
          <t>KREREQCC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FIVYSYKYQHDDGR</t>
        </is>
      </c>
      <c r="C1057" t="inlineStr">
        <is>
          <t>P60983</t>
        </is>
      </c>
      <c r="D1057" t="inlineStr">
        <is>
          <t>GMFB_HUMAN</t>
        </is>
      </c>
      <c r="E1057" t="inlineStr">
        <is>
          <t>MSESLVVCDVAEDLVEKLRKFRFRKETNNAAIIMKIDKDKRLVVLDEELEGISPDELKDELPERQPRFIVYSYKYQHDDGRVSYPLCFIFSSPVGCKPEQQMMYAGSKNKLVQTAELTKVFEIRNTEDLTEEWLREKLGFFH</t>
        </is>
      </c>
      <c r="F1057" t="inlineStr">
        <is>
          <t>RecName: Full=Glia maturation factor beta; Short=GMF-beta;</t>
        </is>
      </c>
      <c r="G1057" t="inlineStr">
        <is>
          <t>Acetylation|Growth factor|Phosphoprotein|Reference proteome</t>
        </is>
      </c>
      <c r="H1057" t="inlineStr">
        <is>
          <t>GO:0003779|GO:0071933|GO:0008047|GO:0008083|GO:0004860|GO:0071846|GO:0034316|GO:0007399|GO:0006468</t>
        </is>
      </c>
      <c r="I1057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057" t="inlineStr"/>
      <c r="K1057" t="n">
        <v>142</v>
      </c>
      <c r="L1057" t="n">
        <v>68</v>
      </c>
      <c r="M1057" t="n">
        <v>81</v>
      </c>
      <c r="N1057" t="n">
        <v>67</v>
      </c>
      <c r="O1057" t="inlineStr">
        <is>
          <t>RQPR(67).(68)FIVYSYKYQHDDGR</t>
        </is>
      </c>
      <c r="P1057" t="inlineStr">
        <is>
          <t>RQPRFIVY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MPSESAAQSLAVALPLQTKADANR</t>
        </is>
      </c>
      <c r="C1058" t="inlineStr">
        <is>
          <t>O43660</t>
        </is>
      </c>
      <c r="D1058" t="inlineStr">
        <is>
          <t>PLRG1_HUMAN</t>
        </is>
      </c>
      <c r="E1058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1058" t="inlineStr">
        <is>
          <t>RecName: Full=Pleiotropic regulator 1;</t>
        </is>
      </c>
      <c r="G1058" t="inlineStr">
        <is>
          <t>3D-structure|Acetylation|Alternative splicing|Direct protein sequencing|mRNA processing|mRNA splicing|Nucleus|Phosphoprotein|Reference proteome|Repeat|Spliceosome|WD repeat</t>
        </is>
      </c>
      <c r="H1058" t="inlineStr">
        <is>
          <t>GO:0071013|GO:0001650|GO:0031965|GO:0016607|GO:0005654|GO:0005634|GO:0000974|GO:0005681|GO:0071007|GO:0000398|GO:1900087|GO:0034504</t>
        </is>
      </c>
      <c r="I1058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1058" t="inlineStr"/>
      <c r="K1058" t="n">
        <v>514</v>
      </c>
      <c r="L1058" t="n">
        <v>117</v>
      </c>
      <c r="M1058" t="n">
        <v>140</v>
      </c>
      <c r="N1058" t="n">
        <v>116</v>
      </c>
      <c r="O1058" t="inlineStr">
        <is>
          <t>KIQR(116).(117)MPSESAAQSLAVALPLQTKADANR</t>
        </is>
      </c>
      <c r="P1058" t="inlineStr">
        <is>
          <t>KIQRMPSE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AIMPGQSYGLEDGSCSYKDFSESR</t>
        </is>
      </c>
      <c r="C1059" t="inlineStr">
        <is>
          <t>P14866</t>
        </is>
      </c>
      <c r="D1059" t="inlineStr">
        <is>
          <t>HNRPL_HUMAN</t>
        </is>
      </c>
      <c r="E105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059" t="inlineStr">
        <is>
          <t>RecName: Full=Heterogeneous nuclear ribonucleoprotein L; Short=hnRNP L;</t>
        </is>
      </c>
      <c r="G105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059" t="inlineStr">
        <is>
          <t>GO:0000785|GO:0005737|GO:0070062|GO:0016020|GO:0005654|GO:0005634|GO:1990904|GO:0035770|GO:0003729|GO:0097157|GO:0003723|GO:0000976|GO:0006397|GO:0045892|GO:0000381|GO:0043484|GO:0006396</t>
        </is>
      </c>
      <c r="I105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059" t="inlineStr"/>
      <c r="K1059" t="n">
        <v>589</v>
      </c>
      <c r="L1059" t="n">
        <v>458</v>
      </c>
      <c r="M1059" t="n">
        <v>481</v>
      </c>
      <c r="N1059" t="n">
        <v>457</v>
      </c>
      <c r="O1059" t="inlineStr">
        <is>
          <t>SKQP(457).(458)AIMPGQSYGLEDGSCSYKDFSESR</t>
        </is>
      </c>
      <c r="P1059" t="inlineStr">
        <is>
          <t>SKQPAIMP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LEGLEDALQKAKQDLAR</t>
        </is>
      </c>
      <c r="C1060" t="inlineStr">
        <is>
          <t>P04259</t>
        </is>
      </c>
      <c r="D1060" t="inlineStr">
        <is>
          <t>K2C6B_HUMAN</t>
        </is>
      </c>
      <c r="E10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60" t="inlineStr">
        <is>
          <t>RecName: Full=Keratin, type II cytoskeletal 6B; AltName: Full=Cytokeratin-6B; Short=CK-6B; AltName: Full=Keratin-6B; Short=K6B; AltName: Full=Type-II keratin Kb10;</t>
        </is>
      </c>
      <c r="G1060" t="inlineStr">
        <is>
          <t>Acetylation|Coiled coil|Direct protein sequencing|Disease variant|Ectodermal dysplasia|Intermediate filament|Keratin|Palmoplantar keratoderma|Reference proteome</t>
        </is>
      </c>
      <c r="H1060" t="inlineStr">
        <is>
          <t>GO:0005829|GO:0070062|GO:0045095|GO:0005200|GO:0030280|GO:0007398|GO:0045109|GO:0031424</t>
        </is>
      </c>
      <c r="I10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60" t="inlineStr"/>
      <c r="K1060" t="n">
        <v>564</v>
      </c>
      <c r="L1060" t="n">
        <v>427</v>
      </c>
      <c r="M1060" t="n">
        <v>443</v>
      </c>
      <c r="N1060" t="n">
        <v>426</v>
      </c>
      <c r="O1060" t="inlineStr">
        <is>
          <t>AKNK(426).(427)LEGLEDALQKAKQDLAR</t>
        </is>
      </c>
      <c r="P1060" t="inlineStr">
        <is>
          <t>AKNKLEG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VQIEAAQCPDVVVAQIDPKKLKR</t>
        </is>
      </c>
      <c r="C1061" t="inlineStr">
        <is>
          <t>O14893</t>
        </is>
      </c>
      <c r="D1061" t="inlineStr">
        <is>
          <t>GEMI2_HUMAN</t>
        </is>
      </c>
      <c r="E1061" t="inlineStr">
        <is>
          <t>MRRAELAGLKTMAWVPAESAVEELMPRLLPVEPCDLTEGFDPSVPPRTPQEYLRRVQIEAAQCPDVVVAQIDPKKLKRKQSVNISLSGCQPAPEGYSPTLQWQQQQVAQFSTVRQNVNKHRSHWKSQQLDSNVTMPKSEDEEGWKKFCLGEKLCADGAVGPATNESPGIDYVQIGFPPLLSIVSRMNQATVTSVLEYLSNWFGERDFTPELGRWLYALLACLEKPLLPEAHSLIRQLARRCSEVRLLVDSKDDERVPALNLLICLVSRYFDQRDLADEPS</t>
        </is>
      </c>
      <c r="F1061" t="inlineStr">
        <is>
          <t>RecName: Full=Gem-associated protein 2; Short=Gemin-2; AltName: Full=Component of gems 2; AltName: Full=Survival of motor neuron protein-interacting protein 1; Short=SMN-interacting protein 1;</t>
        </is>
      </c>
      <c r="G1061" t="inlineStr">
        <is>
          <t>3D-structure|Alternative initiation|Alternative splicing|Cytoplasm|mRNA processing|mRNA splicing|Nucleus|Phosphoprotein|Reference proteome</t>
        </is>
      </c>
      <c r="H1061" t="inlineStr">
        <is>
          <t>GO:0005829|GO:0097504|GO:0016604|GO:0005730|GO:0005654|GO:0005634|GO:0032797|GO:0034719|GO:0005681|GO:0006397|GO:1905215|GO:0008380|GO:0000375|GO:0000245|GO:0000387</t>
        </is>
      </c>
      <c r="I1061" t="inlineStr">
        <is>
          <t>C:cytosol|C:Gemini of coiled bodies|C:nuclear body|C:nucleolus|C:nucleoplasm|C:nucleus|C:SMN complex|C:SMN-Sm protein complex|C:spliceosomal complex|P:mRNA processing|P:negative regulation of RNA binding|P:RNA splicing|P:RNA splicing, via transesterification reactions|P:spliceosomal complex assembly|P:spliceosomal snRNP assembly</t>
        </is>
      </c>
      <c r="J1061" t="inlineStr"/>
      <c r="K1061" t="n">
        <v>280</v>
      </c>
      <c r="L1061" t="n">
        <v>56</v>
      </c>
      <c r="M1061" t="n">
        <v>78</v>
      </c>
      <c r="N1061" t="n">
        <v>55</v>
      </c>
      <c r="O1061" t="inlineStr">
        <is>
          <t>YLRR(55).(56)VQIEAAQCPDVVVAQIDPKKLKR</t>
        </is>
      </c>
      <c r="P1061" t="inlineStr">
        <is>
          <t>YLRRVQIE</t>
        </is>
      </c>
      <c r="Q1061" t="inlineStr">
        <is>
          <t>Internal</t>
        </is>
      </c>
      <c r="R1061" t="inlineStr"/>
      <c r="S1061" t="inlineStr"/>
      <c r="T1061" t="inlineStr"/>
    </row>
    <row r="1062">
      <c r="A1062" s="1" t="n">
        <v>1060</v>
      </c>
      <c r="B1062" t="inlineStr">
        <is>
          <t>FDDAVVQSDMKHWPFMVVNDAGR</t>
        </is>
      </c>
      <c r="C1062" t="inlineStr">
        <is>
          <t>P11142</t>
        </is>
      </c>
      <c r="D1062" t="inlineStr">
        <is>
          <t>HSP7C_HUMAN</t>
        </is>
      </c>
      <c r="E10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2" t="inlineStr"/>
      <c r="K1062" t="n">
        <v>646</v>
      </c>
      <c r="L1062" t="n">
        <v>78</v>
      </c>
      <c r="M1062" t="n">
        <v>100</v>
      </c>
      <c r="N1062" t="n">
        <v>77</v>
      </c>
      <c r="O1062" t="inlineStr">
        <is>
          <t>IGRR(77).(78)FDDAVVQSDMKHWPFMVVNDAGR</t>
        </is>
      </c>
      <c r="P1062" t="inlineStr">
        <is>
          <t>IGRRFDDA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KPCDNGDPYVIALR</t>
        </is>
      </c>
      <c r="C1063" t="inlineStr">
        <is>
          <t>Q8WXI4</t>
        </is>
      </c>
      <c r="D1063" t="inlineStr">
        <is>
          <t>ACO11_HUMAN</t>
        </is>
      </c>
      <c r="E1063" t="inlineStr">
        <is>
          <t>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</t>
        </is>
      </c>
      <c r="F1063" t="inlineStr">
        <is>
          <t>RecName: Full=Acyl-coenzyme A thioesterase 11 {ECO:0000305|PubMed:22897136}; Short=Acyl-CoA thioesterase 11 {ECO:0000305|PubMed:22897136}; EC=3.1.2.- {ECO:0000269|PubMed:22897136}; AltName: Full=Acyl-CoA thioester hydrolase 11; AltName: Full=Adipose-associated thioesterase; AltName: Full=Brown fat-inducible thioesterase; Short=BFIT; AltName: Full=Palmitoyl-coenzyme A thioesterase {ECO:0000305|PubMed:22897136}; EC=3.1.2.2 {ECO:0000269|PubMed:22897136}; Flags: Precursor;</t>
        </is>
      </c>
      <c r="G1063" t="inlineStr">
        <is>
          <t>3D-structure|Alternative splicing|Cytoplasm|Fatty acid metabolism|Hydrolase|Lipid metabolism|Mitochondrion|Phosphoprotein|Reference proteome|Repeat|Serine esterase|Transit peptide</t>
        </is>
      </c>
      <c r="H1063" t="inlineStr">
        <is>
          <t>GO:0005737|GO:0005829|GO:0070062|GO:0005759|GO:0047617|GO:0052689|GO:0008289|GO:0052816|GO:0102991|GO:0016290|GO:0006637|GO:0006631|GO:0035556|GO:0120163|GO:0009409|GO:0009266</t>
        </is>
      </c>
      <c r="I1063" t="inlineStr">
        <is>
          <t>C:cytoplasm|C:cytosol|C:extracellular exosome|C:mitochondrial matrix|F:acyl-CoA hydrolase activity|F:carboxylic ester hydrolase activity|F:lipid binding|F:long-chain acyl-CoA hydrolase activity|F:myristoyl-CoA hydrolase activity|F:palmitoyl-CoA hydrolase activity|P:acyl-CoA metabolic process|P:fatty acid metabolic process|P:intracellular signal transduction|P:negative regulation of cold-induced thermogenesis|P:response to cold|P:response to temperature stimulus</t>
        </is>
      </c>
      <c r="J1063" t="inlineStr"/>
      <c r="K1063" t="n">
        <v>607</v>
      </c>
      <c r="L1063" t="n">
        <v>496</v>
      </c>
      <c r="M1063" t="n">
        <v>509</v>
      </c>
      <c r="N1063" t="n">
        <v>495</v>
      </c>
      <c r="O1063" t="inlineStr">
        <is>
          <t>ASRR(495).(496)KPCDNGDPYVIALR</t>
        </is>
      </c>
      <c r="P1063" t="inlineStr">
        <is>
          <t>ASRRKPCD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SLYSDHELR</t>
        </is>
      </c>
      <c r="C1064" t="inlineStr">
        <is>
          <t>Q9H2W6</t>
        </is>
      </c>
      <c r="D1064" t="inlineStr">
        <is>
          <t>RM46_HUMAN</t>
        </is>
      </c>
      <c r="E1064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064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064" t="inlineStr">
        <is>
          <t>3D-structure|Acetylation|Mitochondrion|Reference proteome|Ribonucleoprotein|Ribosomal protein|Transit peptide</t>
        </is>
      </c>
      <c r="H1064" t="inlineStr">
        <is>
          <t>GO:0030054|GO:0005743|GO:0005762|GO:0005739|GO:0005654|GO:0003735|GO:0032543</t>
        </is>
      </c>
      <c r="I1064" t="inlineStr">
        <is>
          <t>C:cell junction|C:mitochondrial inner membrane|C:mitochondrial large ribosomal subunit|C:mitochondrion|C:nucleoplasm|F:structural constituent of ribosome|P:mitochondrial translation</t>
        </is>
      </c>
      <c r="J1064" t="inlineStr"/>
      <c r="K1064" t="n">
        <v>279</v>
      </c>
      <c r="L1064" t="n">
        <v>82</v>
      </c>
      <c r="M1064" t="n">
        <v>90</v>
      </c>
      <c r="N1064" t="n">
        <v>81</v>
      </c>
      <c r="O1064" t="inlineStr">
        <is>
          <t>EIER(81).(82)SLYSDHELR</t>
        </is>
      </c>
      <c r="P1064" t="inlineStr">
        <is>
          <t>EIERSLYS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FIMESGAKGCEVVVSGKLR</t>
        </is>
      </c>
      <c r="C1065" t="inlineStr">
        <is>
          <t>P23396</t>
        </is>
      </c>
      <c r="D1065" t="inlineStr">
        <is>
          <t>RS3_HUMAN</t>
        </is>
      </c>
      <c r="E106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6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6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6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6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65" t="inlineStr"/>
      <c r="K1065" t="n">
        <v>243</v>
      </c>
      <c r="L1065" t="n">
        <v>125</v>
      </c>
      <c r="M1065" t="n">
        <v>143</v>
      </c>
      <c r="N1065" t="n">
        <v>124</v>
      </c>
      <c r="O1065" t="inlineStr">
        <is>
          <t>GVLR(124).(125)FIMESGAKGCEVVVSGKLR</t>
        </is>
      </c>
      <c r="P1065" t="inlineStr">
        <is>
          <t>GVLRFIME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ALAAFLKKS</t>
        </is>
      </c>
      <c r="C1066" t="inlineStr">
        <is>
          <t>P39019</t>
        </is>
      </c>
      <c r="D1066" t="inlineStr">
        <is>
          <t>RS19_HUMAN</t>
        </is>
      </c>
      <c r="E1066" t="inlineStr">
        <is>
          <t>MPGVTVKDVNQQEFVRALAAFLKKSGKLKVPEWVDTVKLAKHKELAPYDENWFYTRAASTARHLYLRGGAGVGSMTKIYGGRQRNGVMPSHFSRGSKSVARRVLQALEGLKMVEKDQDGGRKLTPQGQRDLDRIAGQVAAANKKH</t>
        </is>
      </c>
      <c r="F1066" t="inlineStr">
        <is>
          <t>RecName: Full=Small ribosomal subunit protein eS19 {ECO:0000303|PubMed:24524803}; AltName: Full=40S ribosomal protein S19;</t>
        </is>
      </c>
      <c r="G106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06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06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066" t="inlineStr"/>
      <c r="K1066" t="n">
        <v>145</v>
      </c>
      <c r="L1066" t="n">
        <v>17</v>
      </c>
      <c r="M1066" t="n">
        <v>25</v>
      </c>
      <c r="N1066" t="n">
        <v>16</v>
      </c>
      <c r="O1066" t="inlineStr">
        <is>
          <t>EFVR(16).(17)ALAAFLKKS</t>
        </is>
      </c>
      <c r="P1066" t="inlineStr">
        <is>
          <t>EFVRALAA</t>
        </is>
      </c>
      <c r="Q1066" t="inlineStr">
        <is>
          <t>Internal</t>
        </is>
      </c>
      <c r="R1066" t="inlineStr"/>
      <c r="S1066" t="inlineStr"/>
      <c r="T1066" t="inlineStr"/>
    </row>
    <row r="1067">
      <c r="A1067" s="1" t="n">
        <v>1065</v>
      </c>
      <c r="B1067" t="inlineStr">
        <is>
          <t>KSSSSGSVGESSSKGPR</t>
        </is>
      </c>
      <c r="C1067" t="inlineStr">
        <is>
          <t>P13645</t>
        </is>
      </c>
      <c r="D1067" t="inlineStr">
        <is>
          <t>K1C10_HUMAN</t>
        </is>
      </c>
      <c r="E10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67" t="inlineStr">
        <is>
          <t>RecName: Full=Keratin, type I cytoskeletal 10; AltName: Full=Cytokeratin-10; Short=CK-10; AltName: Full=Keratin-10; Short=K10;</t>
        </is>
      </c>
      <c r="G1067" t="inlineStr">
        <is>
          <t>3D-structure|Coiled coil|Cytoplasm|Direct protein sequencing|Disease variant|Disulfide bond|Ichthyosis|Intermediate filament|Keratin|Phosphoprotein|Reference proteome|Secreted</t>
        </is>
      </c>
      <c r="H10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67" t="inlineStr"/>
      <c r="K1067" t="n">
        <v>584</v>
      </c>
      <c r="L1067" t="n">
        <v>567</v>
      </c>
      <c r="M1067" t="n">
        <v>583</v>
      </c>
      <c r="N1067" t="n">
        <v>566</v>
      </c>
      <c r="O1067" t="inlineStr">
        <is>
          <t>SGGH(566).(567)KSSSSGSVGESSSKGPR</t>
        </is>
      </c>
      <c r="P1067" t="inlineStr">
        <is>
          <t>SGGHKSSS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EKTACAINKVLMGR</t>
        </is>
      </c>
      <c r="C1068" t="inlineStr">
        <is>
          <t>Q52LJ0</t>
        </is>
      </c>
      <c r="D1068" t="inlineStr">
        <is>
          <t>FA98B_HUMAN</t>
        </is>
      </c>
      <c r="E1068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1068" t="inlineStr">
        <is>
          <t>RecName: Full=Protein FAM98B;</t>
        </is>
      </c>
      <c r="G1068" t="inlineStr">
        <is>
          <t>Alternative splicing|Cytoplasm|Nucleus|Reference proteome</t>
        </is>
      </c>
      <c r="H1068" t="inlineStr">
        <is>
          <t>GO:0005737|GO:0043231|GO:0005654|GO:0005634|GO:0072669|GO:0042802|GO:0008276|GO:0003723|GO:0008284|GO:0010628|GO:0006479|GO:0006388</t>
        </is>
      </c>
      <c r="I1068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1068" t="inlineStr"/>
      <c r="K1068" t="n">
        <v>433</v>
      </c>
      <c r="L1068" t="n">
        <v>291</v>
      </c>
      <c r="M1068" t="n">
        <v>304</v>
      </c>
      <c r="N1068" t="n">
        <v>290</v>
      </c>
      <c r="O1068" t="inlineStr">
        <is>
          <t>GTSR(290).(291)EKTACAINKVLMGR</t>
        </is>
      </c>
      <c r="P1068" t="inlineStr">
        <is>
          <t>GTSREKTA</t>
        </is>
      </c>
      <c r="Q1068" t="inlineStr">
        <is>
          <t>Internal</t>
        </is>
      </c>
      <c r="R1068" t="inlineStr"/>
      <c r="S1068" t="inlineStr"/>
      <c r="T1068" t="inlineStr"/>
    </row>
    <row r="1069">
      <c r="A1069" s="1" t="n">
        <v>1067</v>
      </c>
      <c r="B1069" t="inlineStr">
        <is>
          <t>ALEESNYELEGKIK</t>
        </is>
      </c>
      <c r="C1069" t="inlineStr">
        <is>
          <t>P13645</t>
        </is>
      </c>
      <c r="D1069" t="inlineStr">
        <is>
          <t>K1C10_HUMAN</t>
        </is>
      </c>
      <c r="E106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69" t="inlineStr">
        <is>
          <t>RecName: Full=Keratin, type I cytoskeletal 10; AltName: Full=Cytokeratin-10; Short=CK-10; AltName: Full=Keratin-10; Short=K10;</t>
        </is>
      </c>
      <c r="G1069" t="inlineStr">
        <is>
          <t>3D-structure|Coiled coil|Cytoplasm|Direct protein sequencing|Disease variant|Disulfide bond|Ichthyosis|Intermediate filament|Keratin|Phosphoprotein|Reference proteome|Secreted</t>
        </is>
      </c>
      <c r="H106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6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69" t="inlineStr"/>
      <c r="K1069" t="n">
        <v>584</v>
      </c>
      <c r="L1069" t="n">
        <v>166</v>
      </c>
      <c r="M1069" t="n">
        <v>179</v>
      </c>
      <c r="N1069" t="n">
        <v>165</v>
      </c>
      <c r="O1069" t="inlineStr">
        <is>
          <t>DKVR(165).(166)ALEESNYELEGKIK</t>
        </is>
      </c>
      <c r="P1069" t="inlineStr">
        <is>
          <t>DKVRALEE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KQMVIDVLHPGKATVPKTEIR</t>
        </is>
      </c>
      <c r="C1070" t="inlineStr">
        <is>
          <t>P62847</t>
        </is>
      </c>
      <c r="D1070" t="inlineStr">
        <is>
          <t>RS24_HUMAN</t>
        </is>
      </c>
      <c r="E1070" t="inlineStr">
        <is>
          <t>MNDTVTIRTRKFMTNRLLQRKQMVIDVLHPGKATVPKTEIREKLAKMYKTTPDVIFVFGFRTHFGGGKTTGFGMIYDSLDYAKKNEPKHRLARHGLYEKKKTSRKQRKERKNRMKKVRGTAKANVGAGKKPKE</t>
        </is>
      </c>
      <c r="F1070" t="inlineStr">
        <is>
          <t>RecName: Full=Small ribosomal subunit protein eS24 {ECO:0000303|PubMed:24524803}; AltName: Full=40S ribosomal protein S24;</t>
        </is>
      </c>
      <c r="G1070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070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070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070" t="inlineStr"/>
      <c r="K1070" t="n">
        <v>133</v>
      </c>
      <c r="L1070" t="n">
        <v>21</v>
      </c>
      <c r="M1070" t="n">
        <v>41</v>
      </c>
      <c r="N1070" t="n">
        <v>20</v>
      </c>
      <c r="O1070" t="inlineStr">
        <is>
          <t>LLQR(20).(21)KQMVIDVLHPGKATVPKTEIR</t>
        </is>
      </c>
      <c r="P1070" t="inlineStr">
        <is>
          <t>LLQRKQMV</t>
        </is>
      </c>
      <c r="Q1070" t="inlineStr">
        <is>
          <t>Internal</t>
        </is>
      </c>
      <c r="R1070" t="inlineStr"/>
      <c r="S1070" t="inlineStr">
        <is>
          <t>M35.004|S01.047|S01.151|S01.302</t>
        </is>
      </c>
      <c r="T1070" t="inlineStr">
        <is>
          <t>peptidyl-Lys metallopeptidase|human airway trypsin-like peptidase|trypsin 1|matriptase</t>
        </is>
      </c>
    </row>
    <row r="1071">
      <c r="A1071" s="1" t="n">
        <v>1069</v>
      </c>
      <c r="B1071" t="inlineStr">
        <is>
          <t>NNTEDKLYNLLLLR</t>
        </is>
      </c>
      <c r="C1071" t="inlineStr">
        <is>
          <t>Q9Y4E8</t>
        </is>
      </c>
      <c r="D1071" t="inlineStr">
        <is>
          <t>UBP15_HUMAN</t>
        </is>
      </c>
      <c r="E1071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71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71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71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071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071" t="inlineStr"/>
      <c r="K1071" t="n">
        <v>981</v>
      </c>
      <c r="L1071" t="n">
        <v>600</v>
      </c>
      <c r="M1071" t="n">
        <v>613</v>
      </c>
      <c r="N1071" t="n">
        <v>599</v>
      </c>
      <c r="O1071" t="inlineStr">
        <is>
          <t>AVPR(599).(600)NNTEDKLYNLLLLR</t>
        </is>
      </c>
      <c r="P1071" t="inlineStr">
        <is>
          <t>AVPRNNTE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STSQGSINSPVYSR</t>
        </is>
      </c>
      <c r="C1072" t="inlineStr">
        <is>
          <t>O14639</t>
        </is>
      </c>
      <c r="D1072" t="inlineStr">
        <is>
          <t>ABLM1_HUMAN</t>
        </is>
      </c>
      <c r="E1072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1072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1072" t="inlineStr">
        <is>
          <t>Actin-binding|Alternative splicing|Coiled coil|Cytoplasm|Cytoskeleton|Isopeptide bond|LIM domain|Metal-binding|Phosphoprotein|Reference proteome|Repeat|Ubl conjugation|Zinc</t>
        </is>
      </c>
      <c r="H1072" t="inlineStr">
        <is>
          <t>GO:0015629|GO:0005737|GO:0030027|GO:0001725|GO:0003779|GO:0051015|GO:0046872|GO:0009887|GO:0060271|GO:0007010|GO:0030032|GO:0007601</t>
        </is>
      </c>
      <c r="I1072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1072" t="inlineStr"/>
      <c r="K1072" t="n">
        <v>778</v>
      </c>
      <c r="L1072" t="n">
        <v>450</v>
      </c>
      <c r="M1072" t="n">
        <v>463</v>
      </c>
      <c r="N1072" t="n">
        <v>449</v>
      </c>
      <c r="O1072" t="inlineStr">
        <is>
          <t>MIHR(449).(450)STSQGSINSPVYSR</t>
        </is>
      </c>
      <c r="P1072" t="inlineStr">
        <is>
          <t>MIHRSTSQ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SGMNDPDFGYSQGNPCILVKMNR</t>
        </is>
      </c>
      <c r="C1073" t="inlineStr">
        <is>
          <t>P54709</t>
        </is>
      </c>
      <c r="D1073" t="inlineStr">
        <is>
          <t>AT1B3_HUMAN</t>
        </is>
      </c>
      <c r="E107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73" t="inlineStr">
        <is>
          <t>RecName: Full=Sodium/potassium-transporting ATPase subunit beta-3; AltName: Full=Sodium/potassium-dependent ATPase subunit beta-3; Short=ATPB-3; AltName: CD_antigen=CD298;</t>
        </is>
      </c>
      <c r="G107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7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7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73" t="inlineStr"/>
      <c r="K1073" t="n">
        <v>279</v>
      </c>
      <c r="L1073" t="n">
        <v>155</v>
      </c>
      <c r="M1073" t="n">
        <v>177</v>
      </c>
      <c r="N1073" t="n">
        <v>154</v>
      </c>
      <c r="O1073" t="inlineStr">
        <is>
          <t>LQAC(154).(155)SGMNDPDFGYSQGNPCILVKMNR</t>
        </is>
      </c>
      <c r="P1073" t="inlineStr">
        <is>
          <t>LQACSGMN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VLAPEGSVANKFYVHNDIFR</t>
        </is>
      </c>
      <c r="C1074" t="inlineStr">
        <is>
          <t>Q13283</t>
        </is>
      </c>
      <c r="D1074" t="inlineStr">
        <is>
          <t>G3BP1_HUMAN</t>
        </is>
      </c>
      <c r="E1074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74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74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74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74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74" t="inlineStr"/>
      <c r="K1074" t="n">
        <v>466</v>
      </c>
      <c r="L1074" t="n">
        <v>113</v>
      </c>
      <c r="M1074" t="n">
        <v>132</v>
      </c>
      <c r="N1074" t="n">
        <v>112</v>
      </c>
      <c r="O1074" t="inlineStr">
        <is>
          <t>MQTF(112).(113)VLAPEGSVANKFYVHNDIFR</t>
        </is>
      </c>
      <c r="P1074" t="inlineStr">
        <is>
          <t>MQTFVLAP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GTPKPSEGTPAPR</t>
        </is>
      </c>
      <c r="C1075" t="inlineStr">
        <is>
          <t>Q8N3F8</t>
        </is>
      </c>
      <c r="D1075" t="inlineStr">
        <is>
          <t>MILK1_HUMAN</t>
        </is>
      </c>
      <c r="E1075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075" t="inlineStr">
        <is>
          <t>RecName: Full=MICAL-like protein 1; AltName: Full=Molecule interacting with Rab13; Short=MIRab13;</t>
        </is>
      </c>
      <c r="G1075" t="inlineStr">
        <is>
          <t>3D-structure|Coiled coil|Endocytosis|Endosome|LIM domain|Membrane|Metal-binding|Phosphoprotein|Protein transport|Reference proteome|Transport|Zinc</t>
        </is>
      </c>
      <c r="H1075" t="inlineStr">
        <is>
          <t>GO:0010009|GO:0005770|GO:0031902|GO:0055038|GO:0045296|GO:0042802|GO:0046872|GO:0070300|GO:0031267|GO:0032456|GO:0006897|GO:0031175|GO:0097320|GO:0036010|GO:0006612|GO:0006898|GO:0032458</t>
        </is>
      </c>
      <c r="I1075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075" t="inlineStr"/>
      <c r="K1075" t="n">
        <v>863</v>
      </c>
      <c r="L1075" t="n">
        <v>354</v>
      </c>
      <c r="M1075" t="n">
        <v>366</v>
      </c>
      <c r="N1075" t="n">
        <v>353</v>
      </c>
      <c r="O1075" t="inlineStr">
        <is>
          <t>PKPR(353).(354)GTPKPSEGTPAPR</t>
        </is>
      </c>
      <c r="P1075" t="inlineStr">
        <is>
          <t>PKPRGTPK</t>
        </is>
      </c>
      <c r="Q1075" t="inlineStr">
        <is>
          <t>Internal</t>
        </is>
      </c>
      <c r="R1075" t="inlineStr"/>
      <c r="S1075" t="inlineStr"/>
      <c r="T1075" t="inlineStr"/>
    </row>
    <row r="1076">
      <c r="A1076" s="1" t="n">
        <v>1074</v>
      </c>
      <c r="B1076" t="inlineStr">
        <is>
          <t>KISNQFDWALMR</t>
        </is>
      </c>
      <c r="C1076" t="inlineStr">
        <is>
          <t>P42704</t>
        </is>
      </c>
      <c r="D1076" t="inlineStr">
        <is>
          <t>LPPRC_HUMAN</t>
        </is>
      </c>
      <c r="E107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76" t="inlineStr">
        <is>
          <t>RecName: Full=Leucine-rich PPR motif-containing protein, mitochondrial; AltName: Full=130 kDa leucine-rich protein; Short=LRP 130; AltName: Full=GP130; Flags: Precursor;</t>
        </is>
      </c>
      <c r="G107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7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7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76" t="inlineStr"/>
      <c r="K1076" t="n">
        <v>1394</v>
      </c>
      <c r="L1076" t="n">
        <v>78</v>
      </c>
      <c r="M1076" t="n">
        <v>89</v>
      </c>
      <c r="N1076" t="n">
        <v>77</v>
      </c>
      <c r="O1076" t="inlineStr">
        <is>
          <t>FSSR(77).(78)KISNQFDWALMR</t>
        </is>
      </c>
      <c r="P1076" t="inlineStr">
        <is>
          <t>FSSRKISN</t>
        </is>
      </c>
      <c r="Q1076" t="inlineStr">
        <is>
          <t>Internal</t>
        </is>
      </c>
      <c r="R1076" t="inlineStr"/>
      <c r="S1076" t="inlineStr"/>
      <c r="T1076" t="inlineStr"/>
    </row>
    <row r="1077">
      <c r="A1077" s="1" t="n">
        <v>1075</v>
      </c>
      <c r="B1077" t="inlineStr">
        <is>
          <t>VCKSHLLNCCPHDVLSGTR</t>
        </is>
      </c>
      <c r="C1077" t="inlineStr">
        <is>
          <t>Q9Y383</t>
        </is>
      </c>
      <c r="D1077" t="inlineStr">
        <is>
          <t>LC7L2_HUMAN</t>
        </is>
      </c>
      <c r="E1077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077" t="inlineStr">
        <is>
          <t>RecName: Full=Putative RNA-binding protein Luc7-like 2;</t>
        </is>
      </c>
      <c r="G1077" t="inlineStr">
        <is>
          <t>Alternative splicing|Coiled coil|Hydroxylation|Nucleus|Phosphoprotein|Reference proteome</t>
        </is>
      </c>
      <c r="H1077" t="inlineStr">
        <is>
          <t>GO:0016607|GO:0005685|GO:0071004|GO:0019899|GO:0003729|GO:0003723|GO:0006376</t>
        </is>
      </c>
      <c r="I1077" t="inlineStr">
        <is>
          <t>C:nuclear speck|C:U1 snRNP|C:U2-type prespliceosome|F:enzyme binding|F:mRNA binding|F:RNA binding|P:mRNA splice site recognition</t>
        </is>
      </c>
      <c r="J1077" t="inlineStr"/>
      <c r="K1077" t="n">
        <v>392</v>
      </c>
      <c r="L1077" t="n">
        <v>35</v>
      </c>
      <c r="M1077" t="n">
        <v>53</v>
      </c>
      <c r="N1077" t="n">
        <v>34</v>
      </c>
      <c r="O1077" t="inlineStr">
        <is>
          <t>SDDR(34).(35)VCKSHLLNCCPHDVLSGTR</t>
        </is>
      </c>
      <c r="P1077" t="inlineStr">
        <is>
          <t>SDDRVCKS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QGKVEDKWYSLSGR</t>
        </is>
      </c>
      <c r="C1078" t="inlineStr">
        <is>
          <t>Q9H0E2</t>
        </is>
      </c>
      <c r="D1078" t="inlineStr">
        <is>
          <t>TOLIP_HUMAN</t>
        </is>
      </c>
      <c r="E1078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1078" t="inlineStr">
        <is>
          <t>RecName: Full=Toll-interacting protein;</t>
        </is>
      </c>
      <c r="G1078" t="inlineStr">
        <is>
          <t>3D-structure|Acetylation|Alternative splicing|Autophagy|Cytoplasm|Endosome|Immunity|Inflammatory response|Innate immunity|Phosphoprotein|Reference proteome|Repeat</t>
        </is>
      </c>
      <c r="H1078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1078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1078" t="inlineStr"/>
      <c r="K1078" t="n">
        <v>274</v>
      </c>
      <c r="L1078" t="n">
        <v>144</v>
      </c>
      <c r="M1078" t="n">
        <v>157</v>
      </c>
      <c r="N1078" t="n">
        <v>143</v>
      </c>
      <c r="O1078" t="inlineStr">
        <is>
          <t>ESLR(143).(144)QGKVEDKWYSLSGR</t>
        </is>
      </c>
      <c r="P1078" t="inlineStr">
        <is>
          <t>ESLRQGKV</t>
        </is>
      </c>
      <c r="Q1078" t="inlineStr">
        <is>
          <t>Internal</t>
        </is>
      </c>
      <c r="R1078" t="inlineStr"/>
      <c r="S1078" t="inlineStr"/>
      <c r="T1078" t="inlineStr"/>
    </row>
    <row r="1079">
      <c r="A1079" s="1" t="n">
        <v>1077</v>
      </c>
      <c r="B1079" t="inlineStr">
        <is>
          <t>SETTTSLVLER</t>
        </is>
      </c>
      <c r="C1079" t="inlineStr">
        <is>
          <t>Q04837</t>
        </is>
      </c>
      <c r="D1079" t="inlineStr">
        <is>
          <t>SSBP_HUMAN</t>
        </is>
      </c>
      <c r="E1079" t="inlineStr">
        <is>
          <t>MFRRPVLQVLRQFVRHESETTTSLVLERSLNRVHLLGRVGQDPVLRQVEGKNPVTIFSLATNEMWRSGDSEVYQLGDVSQKTTWHRISVFRPGLRDVAYQYVKKGSRIYLEGKIDYGEYMDKNNVRRQATTIIADNIIFLSDQTKEKE</t>
        </is>
      </c>
      <c r="F1079" t="inlineStr">
        <is>
          <t>RecName: Full=Single-stranded DNA-binding protein, mitochondrial; Short=Mt-SSB; Short=MtSSB; AltName: Full=PWP1-interacting protein 17; Flags: Precursor;</t>
        </is>
      </c>
      <c r="G1079" t="inlineStr">
        <is>
          <t>3D-structure|Acetylation|Direct protein sequencing|Disease variant|DNA replication|DNA-binding|Mitochondrion|Mitochondrion nucleoid|Phosphoprotein|Reference proteome|Transit peptide</t>
        </is>
      </c>
      <c r="H1079" t="inlineStr">
        <is>
          <t>GO:0070062|GO:0005759|GO:0042645|GO:0005739|GO:0005634|GO:0003682|GO:0042802|GO:0042803|GO:0003723|GO:0003697|GO:0006268|GO:0006264|GO:0070584|GO:1905776|GO:0051096|GO:0090297|GO:0051289</t>
        </is>
      </c>
      <c r="I107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079" t="inlineStr"/>
      <c r="K1079" t="n">
        <v>148</v>
      </c>
      <c r="L1079" t="n">
        <v>18</v>
      </c>
      <c r="M1079" t="n">
        <v>28</v>
      </c>
      <c r="N1079" t="n">
        <v>17</v>
      </c>
      <c r="O1079" t="inlineStr">
        <is>
          <t>VRHE(17).(18)SETTTSLVLER</t>
        </is>
      </c>
      <c r="P1079" t="inlineStr">
        <is>
          <t>VRHESETT</t>
        </is>
      </c>
      <c r="Q1079" t="inlineStr">
        <is>
          <t>Internal</t>
        </is>
      </c>
      <c r="R1079" t="inlineStr"/>
      <c r="S1079" t="inlineStr"/>
      <c r="T1079" t="inlineStr"/>
    </row>
    <row r="1080">
      <c r="A1080" s="1" t="n">
        <v>1078</v>
      </c>
      <c r="B1080" t="inlineStr">
        <is>
          <t>QVALNPQNTVFDAKR</t>
        </is>
      </c>
      <c r="C1080" t="inlineStr">
        <is>
          <t>P0DMV9</t>
        </is>
      </c>
      <c r="D1080" t="inlineStr">
        <is>
          <t>HS71B_HUMAN</t>
        </is>
      </c>
      <c r="E10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80" t="inlineStr"/>
      <c r="K1080" t="n">
        <v>641</v>
      </c>
      <c r="L1080" t="n">
        <v>58</v>
      </c>
      <c r="M1080" t="n">
        <v>72</v>
      </c>
      <c r="N1080" t="n">
        <v>57</v>
      </c>
      <c r="O1080" t="inlineStr">
        <is>
          <t>AAKN(57).(58)QVALNPQNTVFDAKR</t>
        </is>
      </c>
      <c r="P1080" t="inlineStr">
        <is>
          <t>AAKNQVAL</t>
        </is>
      </c>
      <c r="Q1080" t="inlineStr">
        <is>
          <t>Internal</t>
        </is>
      </c>
      <c r="R1080" t="inlineStr"/>
      <c r="S1080" t="inlineStr"/>
      <c r="T1080" t="inlineStr"/>
    </row>
    <row r="1081">
      <c r="A1081" s="1" t="n">
        <v>1079</v>
      </c>
      <c r="B1081" t="inlineStr">
        <is>
          <t>TIAQDYGVLKADEGISFR</t>
        </is>
      </c>
      <c r="C1081" t="inlineStr">
        <is>
          <t>Q06830</t>
        </is>
      </c>
      <c r="D1081" t="inlineStr">
        <is>
          <t>PRDX1_HUMAN</t>
        </is>
      </c>
      <c r="E108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8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8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8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8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081" t="inlineStr"/>
      <c r="K1081" t="n">
        <v>199</v>
      </c>
      <c r="L1081" t="n">
        <v>111</v>
      </c>
      <c r="M1081" t="n">
        <v>128</v>
      </c>
      <c r="N1081" t="n">
        <v>110</v>
      </c>
      <c r="O1081" t="inlineStr">
        <is>
          <t>DPKR(110).(111)TIAQDYGVLKADEGISFR</t>
        </is>
      </c>
      <c r="P1081" t="inlineStr">
        <is>
          <t>DPKRTIAQ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TKQFSDASQLDFVKTR</t>
        </is>
      </c>
      <c r="C1082" t="inlineStr">
        <is>
          <t>Q8TEW0</t>
        </is>
      </c>
      <c r="D1082" t="inlineStr">
        <is>
          <t>PARD3_HUMAN</t>
        </is>
      </c>
      <c r="E1082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1082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1082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1082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1082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1082" t="inlineStr"/>
      <c r="K1082" t="n">
        <v>1356</v>
      </c>
      <c r="L1082" t="n">
        <v>833</v>
      </c>
      <c r="M1082" t="n">
        <v>848</v>
      </c>
      <c r="N1082" t="n">
        <v>832</v>
      </c>
      <c r="O1082" t="inlineStr">
        <is>
          <t>SEKR(832).(833)TKQFSDASQLDFVKTR</t>
        </is>
      </c>
      <c r="P1082" t="inlineStr">
        <is>
          <t>SEKRTKQF</t>
        </is>
      </c>
      <c r="Q1082" t="inlineStr">
        <is>
          <t>Internal</t>
        </is>
      </c>
      <c r="R1082" t="inlineStr"/>
      <c r="S1082" t="inlineStr"/>
      <c r="T1082" t="inlineStr"/>
    </row>
    <row r="1083">
      <c r="A1083" s="1" t="n">
        <v>1081</v>
      </c>
      <c r="B1083" t="inlineStr">
        <is>
          <t>KFDLGQDVIDFTGH</t>
        </is>
      </c>
      <c r="C1083" t="inlineStr">
        <is>
          <t>P31150</t>
        </is>
      </c>
      <c r="D1083" t="inlineStr">
        <is>
          <t>GDIA_HUMAN</t>
        </is>
      </c>
      <c r="E108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08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083" t="inlineStr">
        <is>
          <t>Cytoplasm|Direct protein sequencing|Disease variant|Golgi apparatus|GTPase activation|Intellectual disability|Reference proteome</t>
        </is>
      </c>
      <c r="H108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08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083" t="inlineStr"/>
      <c r="K1083" t="n">
        <v>447</v>
      </c>
      <c r="L1083" t="n">
        <v>174</v>
      </c>
      <c r="M1083" t="n">
        <v>187</v>
      </c>
      <c r="N1083" t="n">
        <v>173</v>
      </c>
      <c r="O1083" t="inlineStr">
        <is>
          <t>DVYR(173).(174)KFDLGQDVIDFTGH</t>
        </is>
      </c>
      <c r="P1083" t="inlineStr">
        <is>
          <t>DVYRKFDL</t>
        </is>
      </c>
      <c r="Q1083" t="inlineStr">
        <is>
          <t>Internal</t>
        </is>
      </c>
      <c r="R1083" t="inlineStr"/>
      <c r="S1083" t="inlineStr"/>
      <c r="T1083" t="inlineStr"/>
    </row>
    <row r="1084">
      <c r="A1084" s="1" t="n">
        <v>1082</v>
      </c>
      <c r="B1084" t="inlineStr">
        <is>
          <t>EKKLYANMFER</t>
        </is>
      </c>
      <c r="C1084" t="inlineStr">
        <is>
          <t>Q02790</t>
        </is>
      </c>
      <c r="D1084" t="inlineStr">
        <is>
          <t>FKBP4_HUMAN</t>
        </is>
      </c>
      <c r="E108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8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8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8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08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084" t="inlineStr"/>
      <c r="K1084" t="n">
        <v>459</v>
      </c>
      <c r="L1084" t="n">
        <v>407</v>
      </c>
      <c r="M1084" t="n">
        <v>417</v>
      </c>
      <c r="N1084" t="n">
        <v>406</v>
      </c>
      <c r="O1084" t="inlineStr">
        <is>
          <t>QLAR(406).(407)EKKLYANMFER</t>
        </is>
      </c>
      <c r="P1084" t="inlineStr">
        <is>
          <t>QLAREKKL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DWFFSKTEELNR</t>
        </is>
      </c>
      <c r="C1085" t="inlineStr">
        <is>
          <t>Q04695</t>
        </is>
      </c>
      <c r="D1085" t="inlineStr">
        <is>
          <t>K1C17_HUMAN</t>
        </is>
      </c>
      <c r="E108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85" t="inlineStr">
        <is>
          <t>RecName: Full=Keratin, type I cytoskeletal 17; AltName: Full=39.1; AltName: Full=Cytokeratin-17; Short=CK-17; AltName: Full=Keratin-17; Short=K17;</t>
        </is>
      </c>
      <c r="G1085" t="inlineStr">
        <is>
          <t>Coiled coil|Cytoplasm|Disease variant|Ectodermal dysplasia|Intermediate filament|Isopeptide bond|Keratin|Palmoplantar keratoderma|Phosphoprotein|Reference proteome|Ubl conjugation</t>
        </is>
      </c>
      <c r="H1085" t="inlineStr">
        <is>
          <t>GO:0001533|GO:0005856|GO:0005829|GO:0045111|GO:0045095|GO:0005198|GO:0030855|GO:0031069|GO:0045109|GO:0031424|GO:0030307|GO:0051798|GO:0045727</t>
        </is>
      </c>
      <c r="I108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85" t="inlineStr"/>
      <c r="K1085" t="n">
        <v>432</v>
      </c>
      <c r="L1085" t="n">
        <v>273</v>
      </c>
      <c r="M1085" t="n">
        <v>284</v>
      </c>
      <c r="N1085" t="n">
        <v>272</v>
      </c>
      <c r="O1085" t="inlineStr">
        <is>
          <t>KDAE(272).(273)DWFFSKTEELNR</t>
        </is>
      </c>
      <c r="P1085" t="inlineStr">
        <is>
          <t>KDAEDWFF</t>
        </is>
      </c>
      <c r="Q1085" t="inlineStr">
        <is>
          <t>Internal</t>
        </is>
      </c>
      <c r="R1085" t="inlineStr"/>
      <c r="S1085" t="inlineStr">
        <is>
          <t>M12.002|M12.004</t>
        </is>
      </c>
      <c r="T1085" t="inlineStr">
        <is>
          <t>meprin alpha subunit|meprin beta subunit</t>
        </is>
      </c>
    </row>
    <row r="1086">
      <c r="A1086" s="1" t="n">
        <v>1084</v>
      </c>
      <c r="B1086" t="inlineStr">
        <is>
          <t>KQSEPFFKATPEEKLKLEDFFAR</t>
        </is>
      </c>
      <c r="C1086" t="inlineStr">
        <is>
          <t>P11413</t>
        </is>
      </c>
      <c r="D1086" t="inlineStr">
        <is>
          <t>G6PD_HUMAN</t>
        </is>
      </c>
      <c r="E108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86" t="inlineStr">
        <is>
          <t>RecName: Full=Glucose-6-phosphate 1-dehydrogenase; Short=G6PD; EC=1.1.1.49 {ECO:0000269|PubMed:15858258, ECO:0000269|PubMed:24769394, ECO:0000269|PubMed:743300};</t>
        </is>
      </c>
      <c r="G108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8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8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86" t="inlineStr"/>
      <c r="K1086" t="n">
        <v>515</v>
      </c>
      <c r="L1086" t="n">
        <v>82</v>
      </c>
      <c r="M1086" t="n">
        <v>104</v>
      </c>
      <c r="N1086" t="n">
        <v>81</v>
      </c>
      <c r="O1086" t="inlineStr">
        <is>
          <t>ADIR(81).(82)KQSEPFFKATPEEKLKLEDFFAR</t>
        </is>
      </c>
      <c r="P1086" t="inlineStr">
        <is>
          <t>ADIRKQSE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LSDKGLKAELMER</t>
        </is>
      </c>
      <c r="C1087" t="inlineStr">
        <is>
          <t>Q00839</t>
        </is>
      </c>
      <c r="D1087" t="inlineStr">
        <is>
          <t>HNRPU_HUMAN</t>
        </is>
      </c>
      <c r="E108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8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8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8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8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87" t="inlineStr"/>
      <c r="K1087" t="n">
        <v>825</v>
      </c>
      <c r="L1087" t="n">
        <v>25</v>
      </c>
      <c r="M1087" t="n">
        <v>37</v>
      </c>
      <c r="N1087" t="n">
        <v>24</v>
      </c>
      <c r="O1087" t="inlineStr">
        <is>
          <t>KKRR(24).(25)LSDKGLKAELMER</t>
        </is>
      </c>
      <c r="P1087" t="inlineStr">
        <is>
          <t>KKRRLSDK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DVTHSKAVEALKEAGSIVR</t>
        </is>
      </c>
      <c r="C1088" t="inlineStr">
        <is>
          <t>Q12959</t>
        </is>
      </c>
      <c r="D1088" t="inlineStr">
        <is>
          <t>DLG1_HUMAN</t>
        </is>
      </c>
      <c r="E1088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088" t="inlineStr">
        <is>
          <t>RecName: Full=Disks large homolog 1 {ECO:0000305}; AltName: Full=Synapse-associated protein 97; Short=SAP-97; Short=SAP97; AltName: Full=hDlg;</t>
        </is>
      </c>
      <c r="G1088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088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1088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088" t="inlineStr"/>
      <c r="K1088" t="n">
        <v>904</v>
      </c>
      <c r="L1088" t="n">
        <v>286</v>
      </c>
      <c r="M1088" t="n">
        <v>304</v>
      </c>
      <c r="N1088" t="n">
        <v>285</v>
      </c>
      <c r="O1088" t="inlineStr">
        <is>
          <t>VDVR(285).(286)DVTHSKAVEALKEAGSIVR</t>
        </is>
      </c>
      <c r="P1088" t="inlineStr">
        <is>
          <t>VDVRDVTH</t>
        </is>
      </c>
      <c r="Q1088" t="inlineStr">
        <is>
          <t>Internal</t>
        </is>
      </c>
      <c r="R1088" t="inlineStr"/>
      <c r="S1088" t="inlineStr"/>
      <c r="T1088" t="inlineStr"/>
    </row>
    <row r="1089">
      <c r="A1089" s="1" t="n">
        <v>1087</v>
      </c>
      <c r="B1089" t="inlineStr">
        <is>
          <t>KQSLGELIGTLNAA</t>
        </is>
      </c>
      <c r="C1089" t="inlineStr">
        <is>
          <t>P60174</t>
        </is>
      </c>
      <c r="D1089" t="inlineStr">
        <is>
          <t>TPIS_HUMAN</t>
        </is>
      </c>
      <c r="E10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8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8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89" t="inlineStr">
        <is>
          <t>GO:0005829|GO:0070062|GO:0005615|GO:0005634|GO:0008929|GO:0042803|GO:0004807|GO:0031625|GO:0061621|GO:0006094|GO:0046166|GO:0019563|GO:0006096|GO:0019242</t>
        </is>
      </c>
      <c r="I108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89" t="inlineStr"/>
      <c r="K1089" t="n">
        <v>249</v>
      </c>
      <c r="L1089" t="n">
        <v>19</v>
      </c>
      <c r="M1089" t="n">
        <v>32</v>
      </c>
      <c r="N1089" t="n">
        <v>18</v>
      </c>
      <c r="O1089" t="inlineStr">
        <is>
          <t>MNGR(18).(19)KQSLGELIGTLNAA</t>
        </is>
      </c>
      <c r="P1089" t="inlineStr">
        <is>
          <t>MNGRKQSL</t>
        </is>
      </c>
      <c r="Q1089" t="inlineStr">
        <is>
          <t>Internal</t>
        </is>
      </c>
      <c r="R1089" t="inlineStr"/>
      <c r="S1089" t="inlineStr"/>
      <c r="T1089" t="inlineStr"/>
    </row>
    <row r="1090">
      <c r="A1090" s="1" t="n">
        <v>1088</v>
      </c>
      <c r="B1090" t="inlineStr">
        <is>
          <t>KFFDQYR</t>
        </is>
      </c>
      <c r="C1090" t="inlineStr">
        <is>
          <t>P15924</t>
        </is>
      </c>
      <c r="D1090" t="inlineStr">
        <is>
          <t>DESP_HUMAN</t>
        </is>
      </c>
      <c r="E10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90" t="inlineStr">
        <is>
          <t>RecName: Full=Desmoplakin; Short=DP; AltName: Full=250/210 kDa paraneoplastic pemphigus antigen;</t>
        </is>
      </c>
      <c r="G10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90" t="inlineStr"/>
      <c r="K1090" t="n">
        <v>2871</v>
      </c>
      <c r="L1090" t="n">
        <v>2542</v>
      </c>
      <c r="M1090" t="n">
        <v>2548</v>
      </c>
      <c r="N1090" t="n">
        <v>2541</v>
      </c>
      <c r="O1090" t="inlineStr">
        <is>
          <t>LVDR(2541).(2542)KFFDQYR</t>
        </is>
      </c>
      <c r="P1090" t="inlineStr">
        <is>
          <t>LVDRKFFD</t>
        </is>
      </c>
      <c r="Q1090" t="inlineStr">
        <is>
          <t>Internal</t>
        </is>
      </c>
      <c r="R1090" t="inlineStr"/>
      <c r="S1090" t="inlineStr"/>
      <c r="T1090" t="inlineStr"/>
    </row>
    <row r="1091">
      <c r="A1091" s="1" t="n">
        <v>1089</v>
      </c>
      <c r="B1091" t="inlineStr">
        <is>
          <t>KKFMGTELNGKTLGILGLGR</t>
        </is>
      </c>
      <c r="C1091" t="inlineStr">
        <is>
          <t>O43175</t>
        </is>
      </c>
      <c r="D1091" t="inlineStr">
        <is>
          <t>SERA_HUMAN</t>
        </is>
      </c>
      <c r="E10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91" t="inlineStr"/>
      <c r="K1091" t="n">
        <v>533</v>
      </c>
      <c r="L1091" t="n">
        <v>136</v>
      </c>
      <c r="M1091" t="n">
        <v>155</v>
      </c>
      <c r="N1091" t="n">
        <v>135</v>
      </c>
      <c r="O1091" t="inlineStr">
        <is>
          <t>KWER(135).(136)KKFMGTELNGKTLGILGLGR</t>
        </is>
      </c>
      <c r="P1091" t="inlineStr">
        <is>
          <t>KWERKKFM</t>
        </is>
      </c>
      <c r="Q1091" t="inlineStr">
        <is>
          <t>Internal</t>
        </is>
      </c>
      <c r="R1091" t="inlineStr"/>
      <c r="S1091" t="inlineStr"/>
      <c r="T1091" t="inlineStr"/>
    </row>
    <row r="1092">
      <c r="A1092" s="1" t="n">
        <v>1090</v>
      </c>
      <c r="B1092" t="inlineStr">
        <is>
          <t>AFEKTLTPIIQEYFEHGDTNEVAEMLR</t>
        </is>
      </c>
      <c r="C1092" t="inlineStr">
        <is>
          <t>Q53EL6</t>
        </is>
      </c>
      <c r="D1092" t="inlineStr">
        <is>
          <t>PDCD4_HUMAN</t>
        </is>
      </c>
      <c r="E109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092" t="inlineStr">
        <is>
          <t>RecName: Full=Programmed cell death protein 4; AltName: Full=Neoplastic transformation inhibitor protein; AltName: Full=Nuclear antigen H731-like; AltName: Full=Protein 197/15a;</t>
        </is>
      </c>
      <c r="G1092" t="inlineStr">
        <is>
          <t>3D-structure|Acetylation|Alternative splicing|Apoptosis|Cytoplasm|Nucleus|Phosphoprotein|Reference proteome|Repeat|RNA-binding|Tumor suppressor|Ubl conjugation</t>
        </is>
      </c>
      <c r="H109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09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092" t="inlineStr"/>
      <c r="K1092" t="n">
        <v>469</v>
      </c>
      <c r="L1092" t="n">
        <v>163</v>
      </c>
      <c r="M1092" t="n">
        <v>189</v>
      </c>
      <c r="N1092" t="n">
        <v>162</v>
      </c>
      <c r="O1092" t="inlineStr">
        <is>
          <t>LDER(162).(163)AFEKTLTPIIQEYFEHGDTNEVAEMLR</t>
        </is>
      </c>
      <c r="P1092" t="inlineStr">
        <is>
          <t>LDERAFEK</t>
        </is>
      </c>
      <c r="Q1092" t="inlineStr">
        <is>
          <t>Internal</t>
        </is>
      </c>
      <c r="R1092" t="inlineStr"/>
      <c r="S1092" t="inlineStr"/>
      <c r="T1092" t="inlineStr"/>
    </row>
    <row r="1093">
      <c r="A1093" s="1" t="n">
        <v>1091</v>
      </c>
      <c r="B1093" t="inlineStr">
        <is>
          <t>QCLPCGPGGKGR</t>
        </is>
      </c>
      <c r="C1093" t="inlineStr">
        <is>
          <t>P01185</t>
        </is>
      </c>
      <c r="D1093" t="inlineStr">
        <is>
          <t>NEU2_HUMAN</t>
        </is>
      </c>
      <c r="E1093" t="inlineStr">
        <is>
          <t>MPDTMLPACFLGLLAFSSACYFQNCPRGGKRAMSDLELRQCLPCGPGGKGRCFGPSICCADELGCFVGTAEALRCQEENYLPSPCQSGQKACGSGGRCAAFGVCCNDESCVTEPECREGFHRRARASDRSNATQLDGPAGALLLRLVQLAGAPEPFEPAQPDAY</t>
        </is>
      </c>
      <c r="F1093" t="inlineStr">
        <is>
          <t>RecName: Full=Vasopressin-neurophysin 2-copeptin; AltName: Full=AVP-NPII; Contains: RecName: Full=Arg-vasopressin; AltName: Full=Arginine-vasopressin; Contains: RecName: Full=Neurophysin 2; AltName: Full=Neurophysin-II; Contains: RecName: Full=Copeptin; Flags: Precursor;</t>
        </is>
      </c>
      <c r="G1093" t="inlineStr">
        <is>
          <t>3D-structure|Amidation|Cleavage on pair of basic residues|Diabetes insipidus|Direct protein sequencing|Disease variant|Disulfide bond|Glycoprotein|Hormone|Host-virus interaction|Reference proteome|Secreted|Signal|Vasoactive|Vasoconstrictor</t>
        </is>
      </c>
      <c r="H1093" t="inlineStr">
        <is>
          <t>GO:0030669|GO:0005829|GO:0030425|GO:0005576|GO:0005615|GO:0098992|GO:0030141|GO:0043027|GO:0005185|GO:0005184|GO:0004672|GO:0005102|GO:0031894|GO:0031895|GO:0007267|GO:0070371|GO:0006091|GO:0007625|GO:0007626|GO:0002125|GO:0042711|GO:0050891|GO:0043066|GO:0043154|GO:0007621|GO:0090201|GO:0051970|GO:0030307|GO:0008284|GO:0032849|GO:0007204|GO:0010628|GO:0014049|GO:0033138|GO:0031394|GO:0003084|GO:0045907|GO:0070528|GO:0045471|GO:0035094|GO:0033574|GO:0007165|GO:0035176|GO:0042310|GO:0046718|GO:0006833</t>
        </is>
      </c>
      <c r="I1093" t="inlineStr">
        <is>
          <t>C:clathrin-coated endocytic vesicle membrane|C:cytosol|C:dendrite|C:extracellular region|C:extracellular space|C:neuronal dense core vesicle|C:secretory granule|F:cysteine-type endopeptidase inhibitor activity involved in apoptotic process|F:neurohypophyseal hormone activity|F:neuropeptide hormone activity|F:protein kinase activity|F:signaling receptor binding|F:V1A vasopressin receptor binding|F:V1B vasopressin receptor binding|P:cell-cell signaling|P:ERK1 and ERK2 cascade|P:generation of precursor metabolites and energy|P:grooming behavior|P:locomotory behavior|P:maternal aggressive behavior|P:maternal behavior|P:multicellular organismal-level water homeostasis|P:negative regulation of apoptotic process|P:negative regulation of cysteine-type endopeptidase activity involved in apoptotic process|P:negative regulation of female receptivity|P:negative regulation of release of cytochrome c from mitochondria|P:negative regulation of transmission of nerve impulse|P:positive regulation of cell growth|P:positive regulation of cell population proliferation|P:positive regulation of cellular pH reduction|P:positive regulation of cytosolic calcium ion concentration|P:positive regulation of gene expression|P:positive regulation of glutamate secretion|P:positive regulation of peptidyl-serine phosphorylation|P:positive regulation of prostaglandin biosynthetic process|P:positive regulation of systemic arterial blood pressure|P:positive regulation of vasoconstriction|P:protein kinase C signaling|P:response to ethanol|P:response to nicotine|P:response to testosterone|P:signal transduction|P:social behavior|P:vasoconstriction|P:viral entry into host cell|P:water transport</t>
        </is>
      </c>
      <c r="J1093" t="inlineStr"/>
      <c r="K1093" t="n">
        <v>164</v>
      </c>
      <c r="L1093" t="n">
        <v>40</v>
      </c>
      <c r="M1093" t="n">
        <v>51</v>
      </c>
      <c r="N1093" t="n">
        <v>39</v>
      </c>
      <c r="O1093" t="inlineStr">
        <is>
          <t>LELR(39).(40)QCLPCGPGGKGR</t>
        </is>
      </c>
      <c r="P1093" t="inlineStr">
        <is>
          <t>LELRQCLP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SAPGGGSKVPQ</t>
        </is>
      </c>
      <c r="C1094" t="inlineStr">
        <is>
          <t>P06748</t>
        </is>
      </c>
      <c r="D1094" t="inlineStr">
        <is>
          <t>NPM_HUMAN</t>
        </is>
      </c>
      <c r="E109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94" t="inlineStr">
        <is>
          <t>RecName: Full=Nucleophosmin; Short=NPM; AltName: Full=Nucleolar phosphoprotein B23; AltName: Full=Nucleolar protein NO38; AltName: Full=Numatrin;</t>
        </is>
      </c>
      <c r="G109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9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09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94" t="inlineStr"/>
      <c r="K1094" t="n">
        <v>294</v>
      </c>
      <c r="L1094" t="n">
        <v>143</v>
      </c>
      <c r="M1094" t="n">
        <v>153</v>
      </c>
      <c r="N1094" t="n">
        <v>142</v>
      </c>
      <c r="O1094" t="inlineStr">
        <is>
          <t>SGKR(142).(143)SAPGGGSKVPQ</t>
        </is>
      </c>
      <c r="P1094" t="inlineStr">
        <is>
          <t>SGKRSAPG</t>
        </is>
      </c>
      <c r="Q1094" t="inlineStr">
        <is>
          <t>Internal</t>
        </is>
      </c>
      <c r="R1094" t="inlineStr"/>
      <c r="S1094" t="inlineStr">
        <is>
          <t>M04.001</t>
        </is>
      </c>
      <c r="T1094" t="inlineStr">
        <is>
          <t>thermolysin</t>
        </is>
      </c>
    </row>
    <row r="1095">
      <c r="A1095" s="1" t="n">
        <v>1093</v>
      </c>
      <c r="B1095" t="inlineStr">
        <is>
          <t>KADALKAMKQYNGVPLDGR</t>
        </is>
      </c>
      <c r="C1095" t="inlineStr">
        <is>
          <t>Q86V81</t>
        </is>
      </c>
      <c r="D1095" t="inlineStr">
        <is>
          <t>THOC4_HUMAN</t>
        </is>
      </c>
      <c r="E1095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095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095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095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095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095" t="inlineStr"/>
      <c r="K1095" t="n">
        <v>257</v>
      </c>
      <c r="L1095" t="n">
        <v>156</v>
      </c>
      <c r="M1095" t="n">
        <v>174</v>
      </c>
      <c r="N1095" t="n">
        <v>155</v>
      </c>
      <c r="O1095" t="inlineStr">
        <is>
          <t>HFER(155).(156)KADALKAMKQYNGVPLDGR</t>
        </is>
      </c>
      <c r="P1095" t="inlineStr">
        <is>
          <t>HFERKADA</t>
        </is>
      </c>
      <c r="Q1095" t="inlineStr">
        <is>
          <t>Internal</t>
        </is>
      </c>
      <c r="R1095" t="inlineStr"/>
      <c r="S1095" t="inlineStr">
        <is>
          <t>S01.151</t>
        </is>
      </c>
      <c r="T1095" t="inlineStr">
        <is>
          <t>trypsin 1</t>
        </is>
      </c>
    </row>
    <row r="1096">
      <c r="A1096" s="1" t="n">
        <v>1094</v>
      </c>
      <c r="B1096" t="inlineStr">
        <is>
          <t>SVHPGTVQSELVR</t>
        </is>
      </c>
      <c r="C1096" t="inlineStr">
        <is>
          <t>Q8TC12</t>
        </is>
      </c>
      <c r="D1096" t="inlineStr">
        <is>
          <t>RDH11_HUMAN</t>
        </is>
      </c>
      <c r="E1096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096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096" t="inlineStr">
        <is>
          <t>Acetylation|Alternative splicing|Cataract|Dwarfism|Endoplasmic reticulum|Lipid metabolism|Membrane|NADP|Oxidoreductase|Reference proteome|Signal-anchor|Transmembrane|Transmembrane helix</t>
        </is>
      </c>
      <c r="H1096" t="inlineStr">
        <is>
          <t>GO:0005789|GO:0001917|GO:0102354|GO:0033721|GO:0004745|GO:0052650|GO:0016616|GO:0016062|GO:0110095|GO:0042574|GO:0001523|GO:0042572|GO:0007601</t>
        </is>
      </c>
      <c r="I1096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096" t="inlineStr"/>
      <c r="K1096" t="n">
        <v>318</v>
      </c>
      <c r="L1096" t="n">
        <v>229</v>
      </c>
      <c r="M1096" t="n">
        <v>241</v>
      </c>
      <c r="N1096" t="n">
        <v>228</v>
      </c>
      <c r="O1096" t="inlineStr">
        <is>
          <t>VTTY(228).(229)SVHPGTVQSELVR</t>
        </is>
      </c>
      <c r="P1096" t="inlineStr">
        <is>
          <t>VTTYSVHP</t>
        </is>
      </c>
      <c r="Q1096" t="inlineStr">
        <is>
          <t>Internal</t>
        </is>
      </c>
      <c r="R1096" t="inlineStr"/>
      <c r="S1096" t="inlineStr"/>
      <c r="T1096" t="inlineStr"/>
    </row>
    <row r="1097">
      <c r="A1097" s="1" t="n">
        <v>1095</v>
      </c>
      <c r="B1097" t="inlineStr">
        <is>
          <t>EDGNEEDKENQGDETQGQQPPQR</t>
        </is>
      </c>
      <c r="C1097" t="inlineStr">
        <is>
          <t>P67809</t>
        </is>
      </c>
      <c r="D1097" t="inlineStr">
        <is>
          <t>YBOX1_HUMAN</t>
        </is>
      </c>
      <c r="E109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9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9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9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9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97" t="inlineStr"/>
      <c r="K1097" t="n">
        <v>324</v>
      </c>
      <c r="L1097" t="n">
        <v>257</v>
      </c>
      <c r="M1097" t="n">
        <v>279</v>
      </c>
      <c r="N1097" t="n">
        <v>256</v>
      </c>
      <c r="O1097" t="inlineStr">
        <is>
          <t>RQPR(256).(257)EDGNEEDKENQGDETQGQQPPQR</t>
        </is>
      </c>
      <c r="P1097" t="inlineStr">
        <is>
          <t>RQPREDGN</t>
        </is>
      </c>
      <c r="Q1097" t="inlineStr">
        <is>
          <t>Internal</t>
        </is>
      </c>
      <c r="R1097" t="inlineStr"/>
      <c r="S1097" t="inlineStr">
        <is>
          <t>S01.151</t>
        </is>
      </c>
      <c r="T1097" t="inlineStr">
        <is>
          <t>trypsin 1</t>
        </is>
      </c>
    </row>
    <row r="1098">
      <c r="A1098" s="1" t="n">
        <v>1096</v>
      </c>
      <c r="B1098" t="inlineStr">
        <is>
          <t>GGEQEEER</t>
        </is>
      </c>
      <c r="C1098" t="inlineStr">
        <is>
          <t>Q9Y266</t>
        </is>
      </c>
      <c r="D1098" t="inlineStr">
        <is>
          <t>NUDC_HUMAN</t>
        </is>
      </c>
      <c r="E109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98" t="inlineStr">
        <is>
          <t>RecName: Full=Nuclear migration protein nudC; AltName: Full=Nuclear distribution protein C homolog;</t>
        </is>
      </c>
      <c r="G1098" t="inlineStr">
        <is>
          <t>3D-structure|Acetylation|Cell cycle|Cell division|Coiled coil|Cytoplasm|Cytoskeleton|Microtubule|Mitosis|Nucleus|Phosphoprotein|Reference proteome</t>
        </is>
      </c>
      <c r="H1098" t="inlineStr">
        <is>
          <t>GO:0005737|GO:0005829|GO:0005874|GO:0030496|GO:0072686|GO:0005654|GO:0005819|GO:0045296|GO:0051082|GO:0051301|GO:0007080|GO:0007052|GO:0007097|GO:0006457|GO:0043434</t>
        </is>
      </c>
      <c r="I109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098" t="inlineStr"/>
      <c r="K1098" t="n">
        <v>331</v>
      </c>
      <c r="L1098" t="n">
        <v>2</v>
      </c>
      <c r="M1098" t="n">
        <v>9</v>
      </c>
      <c r="N1098" t="n">
        <v>1</v>
      </c>
      <c r="O1098" t="inlineStr">
        <is>
          <t>M(1).(2)GGEQEEER</t>
        </is>
      </c>
      <c r="P1098" t="inlineStr">
        <is>
          <t>---MGGEQ</t>
        </is>
      </c>
      <c r="Q1098" t="inlineStr">
        <is>
          <t>Met removed</t>
        </is>
      </c>
      <c r="R1098" t="inlineStr"/>
      <c r="S1098" t="inlineStr"/>
      <c r="T1098" t="inlineStr"/>
    </row>
    <row r="1099">
      <c r="A1099" s="1" t="n">
        <v>1097</v>
      </c>
      <c r="B1099" t="inlineStr">
        <is>
          <t>VLPGKYLEEIATQMR</t>
        </is>
      </c>
      <c r="C1099" t="inlineStr">
        <is>
          <t>Q01813</t>
        </is>
      </c>
      <c r="D1099" t="inlineStr">
        <is>
          <t>PFKAP_HUMAN</t>
        </is>
      </c>
      <c r="E109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9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9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9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9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99" t="inlineStr"/>
      <c r="K1099" t="n">
        <v>784</v>
      </c>
      <c r="L1099" t="n">
        <v>482</v>
      </c>
      <c r="M1099" t="n">
        <v>496</v>
      </c>
      <c r="N1099" t="n">
        <v>481</v>
      </c>
      <c r="O1099" t="inlineStr">
        <is>
          <t>GTKR(481).(482)VLPGKYLEEIATQMR</t>
        </is>
      </c>
      <c r="P1099" t="inlineStr">
        <is>
          <t>GTKRVLPG</t>
        </is>
      </c>
      <c r="Q1099" t="inlineStr">
        <is>
          <t>Internal</t>
        </is>
      </c>
      <c r="R1099" t="inlineStr"/>
      <c r="S1099" t="inlineStr"/>
      <c r="T1099" t="inlineStr"/>
    </row>
    <row r="1100">
      <c r="A1100" s="1" t="n">
        <v>1098</v>
      </c>
      <c r="B1100" t="inlineStr">
        <is>
          <t>LAADDFR</t>
        </is>
      </c>
      <c r="C1100" t="inlineStr">
        <is>
          <t>P02533</t>
        </is>
      </c>
      <c r="D1100" t="inlineStr">
        <is>
          <t>K1C14_HUMAN</t>
        </is>
      </c>
      <c r="E110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00" t="inlineStr">
        <is>
          <t>RecName: Full=Keratin, type I cytoskeletal 14; AltName: Full=Cytokeratin-14; Short=CK-14; AltName: Full=Keratin-14; Short=K14;</t>
        </is>
      </c>
      <c r="G110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0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0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00" t="inlineStr"/>
      <c r="K1100" t="n">
        <v>472</v>
      </c>
      <c r="L1100" t="n">
        <v>195</v>
      </c>
      <c r="M1100" t="n">
        <v>201</v>
      </c>
      <c r="N1100" t="n">
        <v>194</v>
      </c>
      <c r="O1100" t="inlineStr">
        <is>
          <t>DNAR(194).(195)LAADDFR</t>
        </is>
      </c>
      <c r="P1100" t="inlineStr">
        <is>
          <t>DNARLAAD</t>
        </is>
      </c>
      <c r="Q1100" t="inlineStr">
        <is>
          <t>Internal</t>
        </is>
      </c>
      <c r="R1100" t="inlineStr"/>
      <c r="S1100" t="inlineStr"/>
      <c r="T1100" t="inlineStr"/>
    </row>
    <row r="1101">
      <c r="A1101" s="1" t="n">
        <v>1099</v>
      </c>
      <c r="B1101" t="inlineStr">
        <is>
          <t>AEVQVLVLDGR</t>
        </is>
      </c>
      <c r="C1101" t="inlineStr">
        <is>
          <t>P40429</t>
        </is>
      </c>
      <c r="D1101" t="inlineStr">
        <is>
          <t>RL13A_HUMAN</t>
        </is>
      </c>
      <c r="E1101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01" t="inlineStr">
        <is>
          <t>RecName: Full=Large ribosomal subunit protein uL13 {ECO:0000303|PubMed:24524803}; AltName: Full=23 kDa highly basic protein; AltName: Full=60S ribosomal protein L13a;</t>
        </is>
      </c>
      <c r="G1101" t="inlineStr">
        <is>
          <t>3D-structure|Acetylation|Citrullination|Cytoplasm|Direct protein sequencing|Phosphoprotein|Reference proteome|Ribonucleoprotein|Ribosomal protein|Translation regulation</t>
        </is>
      </c>
      <c r="H1101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01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01" t="inlineStr"/>
      <c r="K1101" t="n">
        <v>203</v>
      </c>
      <c r="L1101" t="n">
        <v>2</v>
      </c>
      <c r="M1101" t="n">
        <v>12</v>
      </c>
      <c r="N1101" t="n">
        <v>1</v>
      </c>
      <c r="O1101" t="inlineStr">
        <is>
          <t>M(1).(2)AEVQVLVLDGR</t>
        </is>
      </c>
      <c r="P1101" t="inlineStr">
        <is>
          <t>---MAEVQ</t>
        </is>
      </c>
      <c r="Q1101" t="inlineStr">
        <is>
          <t>Met removed</t>
        </is>
      </c>
      <c r="R1101" t="inlineStr"/>
      <c r="S1101" t="inlineStr">
        <is>
          <t>CLE_M24</t>
        </is>
      </c>
      <c r="T1101" t="inlineStr">
        <is>
          <t>Unknown</t>
        </is>
      </c>
    </row>
    <row r="1102">
      <c r="A1102" s="1" t="n">
        <v>1100</v>
      </c>
      <c r="B1102" t="inlineStr">
        <is>
          <t>VEKGPEVSGKR</t>
        </is>
      </c>
      <c r="C1102" t="inlineStr">
        <is>
          <t>Q9UKL0</t>
        </is>
      </c>
      <c r="D1102" t="inlineStr">
        <is>
          <t>RCOR1_HUMAN</t>
        </is>
      </c>
      <c r="E1102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1102" t="inlineStr">
        <is>
          <t>RecName: Full=REST corepressor 1; AltName: Full=Protein CoREST;</t>
        </is>
      </c>
      <c r="G1102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1102" t="inlineStr">
        <is>
          <t>GO:1990391|GO:0000118|GO:0005654|GO:0005634|GO:0005667|GO:0017053|GO:0003682|GO:0019899|GO:0003714|GO:0006325|GO:0030218|GO:0045892|GO:0010629|GO:0045654|GO:0006357</t>
        </is>
      </c>
      <c r="I1102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1102" t="inlineStr"/>
      <c r="K1102" t="n">
        <v>485</v>
      </c>
      <c r="L1102" t="n">
        <v>5</v>
      </c>
      <c r="M1102" t="n">
        <v>15</v>
      </c>
      <c r="N1102" t="n">
        <v>4</v>
      </c>
      <c r="O1102" t="inlineStr">
        <is>
          <t>MPAM(4).(5)VEKGPEVSGKR</t>
        </is>
      </c>
      <c r="P1102" t="inlineStr">
        <is>
          <t>MPAMVEKG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EEEDKKEDVGTVVGIDLGTTYSCVGVFKNGR</t>
        </is>
      </c>
      <c r="C1103" t="inlineStr">
        <is>
          <t>P11021</t>
        </is>
      </c>
      <c r="D1103" t="inlineStr">
        <is>
          <t>BIP_HUMAN</t>
        </is>
      </c>
      <c r="E110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0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0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0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0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03" t="inlineStr"/>
      <c r="K1103" t="n">
        <v>654</v>
      </c>
      <c r="L1103" t="n">
        <v>19</v>
      </c>
      <c r="M1103" t="n">
        <v>49</v>
      </c>
      <c r="N1103" t="n">
        <v>18</v>
      </c>
      <c r="O1103" t="inlineStr">
        <is>
          <t>AARA(18).(19)EEEDKKEDVGTVVGIDLGTTYSCVGVFKNGR</t>
        </is>
      </c>
      <c r="P1103" t="inlineStr">
        <is>
          <t>AARAEEED</t>
        </is>
      </c>
      <c r="Q1103" t="inlineStr">
        <is>
          <t>Signal removed</t>
        </is>
      </c>
      <c r="R1103" t="inlineStr"/>
      <c r="S1103" t="inlineStr">
        <is>
          <t>C01.032|M10.005|S01.269|XS26-001</t>
        </is>
      </c>
      <c r="T1103" t="inlineStr">
        <is>
          <t>cathepsin L|matrix metallopeptidase-3|glutamyl endopeptidase I|Unknown</t>
        </is>
      </c>
    </row>
    <row r="1104">
      <c r="A1104" s="1" t="n">
        <v>1102</v>
      </c>
      <c r="B1104" t="inlineStr">
        <is>
          <t>EDLVVAPAGITLKEANEILQR</t>
        </is>
      </c>
      <c r="C1104" t="inlineStr">
        <is>
          <t>P12268</t>
        </is>
      </c>
      <c r="D1104" t="inlineStr">
        <is>
          <t>IMDH2_HUMAN</t>
        </is>
      </c>
      <c r="E110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0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0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0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0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04" t="inlineStr"/>
      <c r="K1104" t="n">
        <v>514</v>
      </c>
      <c r="L1104" t="n">
        <v>183</v>
      </c>
      <c r="M1104" t="n">
        <v>203</v>
      </c>
      <c r="N1104" t="n">
        <v>182</v>
      </c>
      <c r="O1104" t="inlineStr">
        <is>
          <t>MTKR(182).(183)EDLVVAPAGITLKEANEILQR</t>
        </is>
      </c>
      <c r="P1104" t="inlineStr">
        <is>
          <t>MTKREDLV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WEVADLQPQLKIDKAVAFQNPQTHVIENLHAAAYR</t>
        </is>
      </c>
      <c r="C1105" t="inlineStr">
        <is>
          <t>P22695</t>
        </is>
      </c>
      <c r="D1105" t="inlineStr">
        <is>
          <t>QCR2_HUMAN</t>
        </is>
      </c>
      <c r="E110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10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10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105" t="inlineStr">
        <is>
          <t>GO:0005743|GO:0005750|GO:0005751|GO:0005739|GO:0005654|GO:0046872|GO:0004222|GO:0009060|GO:0045333|GO:0006122|GO:0006119|GO:0006508</t>
        </is>
      </c>
      <c r="I110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105" t="inlineStr"/>
      <c r="K1105" t="n">
        <v>453</v>
      </c>
      <c r="L1105" t="n">
        <v>149</v>
      </c>
      <c r="M1105" t="n">
        <v>183</v>
      </c>
      <c r="N1105" t="n">
        <v>148</v>
      </c>
      <c r="O1105" t="inlineStr">
        <is>
          <t>EFRR(148).(149)WEVADLQPQLKIDKAVAFQNPQTHVIENLHAAAYR</t>
        </is>
      </c>
      <c r="P1105" t="inlineStr">
        <is>
          <t>EFRRWEVA</t>
        </is>
      </c>
      <c r="Q1105" t="inlineStr">
        <is>
          <t>Internal</t>
        </is>
      </c>
      <c r="R1105" t="inlineStr"/>
      <c r="S1105" t="inlineStr">
        <is>
          <t>S01.151</t>
        </is>
      </c>
      <c r="T1105" t="inlineStr">
        <is>
          <t>trypsin 1</t>
        </is>
      </c>
    </row>
    <row r="1106">
      <c r="A1106" s="1" t="n">
        <v>1104</v>
      </c>
      <c r="B1106" t="inlineStr">
        <is>
          <t>KLNFNGEGEPEELMVDNWR</t>
        </is>
      </c>
      <c r="C1106" t="inlineStr">
        <is>
          <t>P00918</t>
        </is>
      </c>
      <c r="D1106" t="inlineStr">
        <is>
          <t>CAH2_HUMAN</t>
        </is>
      </c>
      <c r="E1106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1106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1106" t="inlineStr">
        <is>
          <t>3D-structure|Acetylation|Cell membrane|Cytoplasm|Direct protein sequencing|Disease variant|Lyase|Membrane|Metal-binding|Osteopetrosis|Phosphoprotein|Reference proteome|Zinc</t>
        </is>
      </c>
      <c r="H1106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1106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1106" t="inlineStr"/>
      <c r="K1106" t="n">
        <v>260</v>
      </c>
      <c r="L1106" t="n">
        <v>227</v>
      </c>
      <c r="M1106" t="n">
        <v>245</v>
      </c>
      <c r="N1106" t="n">
        <v>226</v>
      </c>
      <c r="O1106" t="inlineStr">
        <is>
          <t>LKFR(226).(227)KLNFNGEGEPEELMVDNWR</t>
        </is>
      </c>
      <c r="P1106" t="inlineStr">
        <is>
          <t>LKFRKLNF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SLEASLAETEGR</t>
        </is>
      </c>
      <c r="C1107" t="inlineStr">
        <is>
          <t>P13645</t>
        </is>
      </c>
      <c r="D1107" t="inlineStr">
        <is>
          <t>K1C10_HUMAN</t>
        </is>
      </c>
      <c r="E11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07" t="inlineStr">
        <is>
          <t>RecName: Full=Keratin, type I cytoskeletal 10; AltName: Full=Cytokeratin-10; Short=CK-10; AltName: Full=Keratin-10; Short=K10;</t>
        </is>
      </c>
      <c r="G1107" t="inlineStr">
        <is>
          <t>3D-structure|Coiled coil|Cytoplasm|Direct protein sequencing|Disease variant|Disulfide bond|Ichthyosis|Intermediate filament|Keratin|Phosphoprotein|Reference proteome|Secreted</t>
        </is>
      </c>
      <c r="H11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07" t="inlineStr"/>
      <c r="K1107" t="n">
        <v>584</v>
      </c>
      <c r="L1107" t="n">
        <v>388</v>
      </c>
      <c r="M1107" t="n">
        <v>399</v>
      </c>
      <c r="N1107" t="n">
        <v>387</v>
      </c>
      <c r="O1107" t="inlineStr">
        <is>
          <t>ALKQ(387).(388)SLEASLAETEGR</t>
        </is>
      </c>
      <c r="P1107" t="inlineStr">
        <is>
          <t>ALKQSLEA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KVTGTLDANR</t>
        </is>
      </c>
      <c r="C1108" t="inlineStr">
        <is>
          <t>Q16658</t>
        </is>
      </c>
      <c r="D1108" t="inlineStr">
        <is>
          <t>FSCN1_HUMAN</t>
        </is>
      </c>
      <c r="E11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108" t="inlineStr">
        <is>
          <t>RecName: Full=Fascin; AltName: Full=55 kDa actin-bundling protein; AltName: Full=Singed-like protein; AltName: Full=p55;</t>
        </is>
      </c>
      <c r="G1108" t="inlineStr">
        <is>
          <t>3D-structure|Acetylation|Actin-binding|Cell junction|Cell projection|Cytoplasm|Cytoskeleton|Direct protein sequencing|Isopeptide bond|Phosphoprotein|Reference proteome|Ubl conjugation</t>
        </is>
      </c>
      <c r="H11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1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108" t="inlineStr"/>
      <c r="K1108" t="n">
        <v>493</v>
      </c>
      <c r="L1108" t="n">
        <v>399</v>
      </c>
      <c r="M1108" t="n">
        <v>408</v>
      </c>
      <c r="N1108" t="n">
        <v>398</v>
      </c>
      <c r="O1108" t="inlineStr">
        <is>
          <t>IGCR(398).(399)KVTGTLDANR</t>
        </is>
      </c>
      <c r="P1108" t="inlineStr">
        <is>
          <t>IGCRKVTG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KKLISPESTVMLLEAQAATGGIIDPHR</t>
        </is>
      </c>
      <c r="C1109" t="inlineStr">
        <is>
          <t>P15924</t>
        </is>
      </c>
      <c r="D1109" t="inlineStr">
        <is>
          <t>DESP_HUMAN</t>
        </is>
      </c>
      <c r="E11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09" t="inlineStr">
        <is>
          <t>RecName: Full=Desmoplakin; Short=DP; AltName: Full=250/210 kDa paraneoplastic pemphigus antigen;</t>
        </is>
      </c>
      <c r="G11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09" t="inlineStr"/>
      <c r="K1109" t="n">
        <v>2871</v>
      </c>
      <c r="L1109" t="n">
        <v>2037</v>
      </c>
      <c r="M1109" t="n">
        <v>2063</v>
      </c>
      <c r="N1109" t="n">
        <v>2036</v>
      </c>
      <c r="O1109" t="inlineStr">
        <is>
          <t>EAKR(2036).(2037)KKLISPESTVMLLEAQAATGGIIDPHR</t>
        </is>
      </c>
      <c r="P1109" t="inlineStr">
        <is>
          <t>EAKRKKLI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GFGGDGGLLSGNEKVTMQNLNDR</t>
        </is>
      </c>
      <c r="C1110" t="inlineStr">
        <is>
          <t>P13645</t>
        </is>
      </c>
      <c r="D1110" t="inlineStr">
        <is>
          <t>K1C10_HUMAN</t>
        </is>
      </c>
      <c r="E111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10" t="inlineStr">
        <is>
          <t>RecName: Full=Keratin, type I cytoskeletal 10; AltName: Full=Cytokeratin-10; Short=CK-10; AltName: Full=Keratin-10; Short=K10;</t>
        </is>
      </c>
      <c r="G1110" t="inlineStr">
        <is>
          <t>3D-structure|Coiled coil|Cytoplasm|Direct protein sequencing|Disease variant|Disulfide bond|Ichthyosis|Intermediate filament|Keratin|Phosphoprotein|Reference proteome|Secreted</t>
        </is>
      </c>
      <c r="H111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1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10" t="inlineStr"/>
      <c r="K1110" t="n">
        <v>584</v>
      </c>
      <c r="L1110" t="n">
        <v>134</v>
      </c>
      <c r="M1110" t="n">
        <v>156</v>
      </c>
      <c r="N1110" t="n">
        <v>133</v>
      </c>
      <c r="O1110" t="inlineStr">
        <is>
          <t>GFGG(133).(134)GFGGDGGLLSGNEKVTMQNLNDR</t>
        </is>
      </c>
      <c r="P1110" t="inlineStr">
        <is>
          <t>GFGGGFGG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AQLADSFHLQQFFR</t>
        </is>
      </c>
      <c r="C1111" t="inlineStr">
        <is>
          <t>Q13813</t>
        </is>
      </c>
      <c r="D1111" t="inlineStr">
        <is>
          <t>SPTN1_HUMAN</t>
        </is>
      </c>
      <c r="E111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11" t="inlineStr">
        <is>
          <t>RecName: Full=Spectrin alpha chain, non-erythrocytic 1; AltName: Full=Alpha-II spectrin; AltName: Full=Fodrin alpha chain; AltName: Full=Spectrin, non-erythroid alpha subunit;</t>
        </is>
      </c>
      <c r="G111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1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1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11" t="inlineStr"/>
      <c r="K1111" t="n">
        <v>2472</v>
      </c>
      <c r="L1111" t="n">
        <v>567</v>
      </c>
      <c r="M1111" t="n">
        <v>580</v>
      </c>
      <c r="N1111" t="n">
        <v>566</v>
      </c>
      <c r="O1111" t="inlineStr">
        <is>
          <t>MRRR(566).(567)AQLADSFHLQQFFR</t>
        </is>
      </c>
      <c r="P1111" t="inlineStr">
        <is>
          <t>MRRRAQLA</t>
        </is>
      </c>
      <c r="Q1111" t="inlineStr">
        <is>
          <t>Internal</t>
        </is>
      </c>
      <c r="R1111" t="inlineStr"/>
      <c r="S1111" t="inlineStr">
        <is>
          <t>S01.151</t>
        </is>
      </c>
      <c r="T1111" t="inlineStr">
        <is>
          <t>trypsin 1</t>
        </is>
      </c>
    </row>
    <row r="1112">
      <c r="A1112" s="1" t="n">
        <v>1110</v>
      </c>
      <c r="B1112" t="inlineStr">
        <is>
          <t>QHGCTANDANTKYNSR</t>
        </is>
      </c>
      <c r="C1112" t="inlineStr">
        <is>
          <t>Q8N6H7</t>
        </is>
      </c>
      <c r="D1112" t="inlineStr">
        <is>
          <t>ARFG2_HUMAN</t>
        </is>
      </c>
      <c r="E1112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1112" t="inlineStr">
        <is>
          <t>RecName: Full=ADP-ribosylation factor GTPase-activating protein 2; Short=ARF GAP 2; AltName: Full=GTPase-activating protein ZNF289; AltName: Full=Zinc finger protein 289;</t>
        </is>
      </c>
      <c r="G1112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1112" t="inlineStr">
        <is>
          <t>GO:0005829|GO:0005794|GO:0000139|GO:0005886|GO:0005096|GO:0046872|GO:0048205|GO:0015031</t>
        </is>
      </c>
      <c r="I1112" t="inlineStr">
        <is>
          <t>C:cytosol|C:Golgi apparatus|C:Golgi membrane|C:plasma membrane|F:GTPase activator activity|F:metal ion binding|P:COPI coating of Golgi vesicle|P:protein transport</t>
        </is>
      </c>
      <c r="J1112" t="inlineStr"/>
      <c r="K1112" t="n">
        <v>521</v>
      </c>
      <c r="L1112" t="n">
        <v>94</v>
      </c>
      <c r="M1112" t="n">
        <v>109</v>
      </c>
      <c r="N1112" t="n">
        <v>93</v>
      </c>
      <c r="O1112" t="inlineStr">
        <is>
          <t>AFFR(93).(94)QHGCTANDANTKYNSR</t>
        </is>
      </c>
      <c r="P1112" t="inlineStr">
        <is>
          <t>AFFRQHGC</t>
        </is>
      </c>
      <c r="Q1112" t="inlineStr">
        <is>
          <t>Internal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SKGAVAIADAIR</t>
        </is>
      </c>
      <c r="C1113" t="inlineStr">
        <is>
          <t>P46060</t>
        </is>
      </c>
      <c r="D1113" t="inlineStr">
        <is>
          <t>RAGP1_HUMAN</t>
        </is>
      </c>
      <c r="E1113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13" t="inlineStr">
        <is>
          <t>RecName: Full=Ran GTPase-activating protein 1; Short=RanGAP1;</t>
        </is>
      </c>
      <c r="G1113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13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13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13" t="inlineStr"/>
      <c r="K1113" t="n">
        <v>587</v>
      </c>
      <c r="L1113" t="n">
        <v>278</v>
      </c>
      <c r="M1113" t="n">
        <v>289</v>
      </c>
      <c r="N1113" t="n">
        <v>277</v>
      </c>
      <c r="O1113" t="inlineStr">
        <is>
          <t>CLVR(277).(278)SKGAVAIADAIR</t>
        </is>
      </c>
      <c r="P1113" t="inlineStr">
        <is>
          <t>CLVRSKGA</t>
        </is>
      </c>
      <c r="Q1113" t="inlineStr">
        <is>
          <t>Internal</t>
        </is>
      </c>
      <c r="R1113" t="inlineStr"/>
      <c r="S1113" t="inlineStr"/>
      <c r="T1113" t="inlineStr"/>
    </row>
    <row r="1114">
      <c r="A1114" s="1" t="n">
        <v>1112</v>
      </c>
      <c r="B1114" t="inlineStr">
        <is>
          <t>KDPELWGSVLLESNPYR</t>
        </is>
      </c>
      <c r="C1114" t="inlineStr">
        <is>
          <t>Q00610</t>
        </is>
      </c>
      <c r="D1114" t="inlineStr">
        <is>
          <t>CLH1_HUMAN</t>
        </is>
      </c>
      <c r="E11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14" t="inlineStr">
        <is>
          <t>RecName: Full=Clathrin heavy chain 1 {ECO:0000303|PubMed:26822784, ECO:0000303|PubMed:29100083}; AltName: Full=Clathrin heavy chain on chromosome 17; Short=CLH-17;</t>
        </is>
      </c>
      <c r="G11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14" t="inlineStr"/>
      <c r="K1114" t="n">
        <v>1675</v>
      </c>
      <c r="L1114" t="n">
        <v>951</v>
      </c>
      <c r="M1114" t="n">
        <v>967</v>
      </c>
      <c r="N1114" t="n">
        <v>950</v>
      </c>
      <c r="O1114" t="inlineStr">
        <is>
          <t>LVRR(950).(951)KDPELWGSVLLESNPYR</t>
        </is>
      </c>
      <c r="P1114" t="inlineStr">
        <is>
          <t>LVRRKDPE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NIKKITLPSIGR</t>
        </is>
      </c>
      <c r="C1115" t="inlineStr">
        <is>
          <t>Q9Y6Y8</t>
        </is>
      </c>
      <c r="D1115" t="inlineStr">
        <is>
          <t>S23IP_HUMAN</t>
        </is>
      </c>
      <c r="E1115" t="inlineStr">
        <is>
          <t>MAERKPNGGSGGASTSSSGTNLLFSSSATEFSFNVPFIPVTQASASPASLLLPGEDSTDVGEEDSFLGQTSIHTSAPQTFSYFSQVSSSSDPFGNIGQSPLTTAATSVGQSGFPKPLTALPFTTGSQDVSNAFSPSISKAQPGAPPSSLMGINSYLPSQPSSLPPSYFGNQPQGIPQPGYNPYRHTPGSSRANPYIAPPQLQQCQTPGPPAHPPPSGPPVQMYQMPPGSLPPVPSSVQSPAQQQVPARPGAPSVQVPSPFLLQNQYEPVQPHWFYCKEVEYKQLWMPFSVFDSLNLEEIYNSVQPDPESVVLGTDGGRYDVYLYDRIRKAAYWEEEPAEVRRCTWFYKGDTDSRFIPYTEEFSEKLEAEYKKAVTTNQWHRRLEFPSGETIVMHNPKVIVQFQPSSVPDEWGTTQDGQTRPRVVKRGIDDNLDEIPDGEMPQVDHLVFVVHGIGPVCDLRFRSIIECVDDFRVVSLKLLRTHFKKSLDDGKVSRVEFLPVHWHSSLGGDATGVDRNIKKITLPSIGRFRHFTNETLLDILFYNSPTYCQTIVEKVGMEINHLHALFMSRNPDFKGGVSVAGHSLGSLILFDILSNQKDLNLSKCPGPLAVANGVVKQLHFQEKQMPEEPKLTLDESYDLVVENKEVLTLQETLEALSLSEYFSTFEKEKIDMESLLMCTVDDLKEMGIPLGPRKKIANFVEHKAAKLKKAASEKKAVAATSTKGQEQSAQKTKDMASLPSESNEPKRKLPVGACVSSVCVNYESFEVGAGQVSVAYNSLDFEPEIFFALGSPIAMFLTIRGVDRIDENYSLPTCKGFFNIYHPLDPVAYRLEPMIVPDLDLKAVLIPHHKGRKRLHLELKESLSRMGSDLKQGFISSLKSAWQTLNEFARAHTSSTQLQEELEKVANQIKEEEEKQVVEAEKVVESPDFSKDEDYLGKVGMLNGGRRIDYVLQEKPIESFNEYLFALQSHLCYWESEDTALLLLKEIYRTMNISPEQPQH</t>
        </is>
      </c>
      <c r="F1115" t="inlineStr">
        <is>
          <t>RecName: Full=SEC23-interacting protein; AltName: Full=p125;</t>
        </is>
      </c>
      <c r="G1115" t="inlineStr">
        <is>
          <t>Alternative splicing|Cytoplasmic vesicle|Direct protein sequencing|Endoplasmic reticulum|Membrane|Phosphoprotein|Reference proteome</t>
        </is>
      </c>
      <c r="H1115" t="inlineStr">
        <is>
          <t>GO:0030134|GO:0005737|GO:0005829|GO:0005783|GO:0005793|GO:0012507|GO:0005794|GO:0043231|GO:0046872|GO:0003723|GO:0006888|GO:0007030|GO:0006886</t>
        </is>
      </c>
      <c r="I1115" t="inlineStr">
        <is>
          <t>C:COPII-coated ER to Golgi transport vesicle|C:cytoplasm|C:cytosol|C:endoplasmic reticulum|C:endoplasmic reticulum-Golgi intermediate compartment|C:ER to Golgi transport vesicle membrane|C:Golgi apparatus|C:intracellular membrane-bounded organelle|F:metal ion binding|F:RNA binding|P:endoplasmic reticulum to Golgi vesicle-mediated transport|P:Golgi organization|P:intracellular protein transport</t>
        </is>
      </c>
      <c r="J1115" t="inlineStr"/>
      <c r="K1115" t="n">
        <v>1000</v>
      </c>
      <c r="L1115" t="n">
        <v>516</v>
      </c>
      <c r="M1115" t="n">
        <v>527</v>
      </c>
      <c r="N1115" t="n">
        <v>515</v>
      </c>
      <c r="O1115" t="inlineStr">
        <is>
          <t>GVDR(515).(516)NIKKITLPSIGR</t>
        </is>
      </c>
      <c r="P1115" t="inlineStr">
        <is>
          <t>GVDRNIKK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NLADCLQKIR</t>
        </is>
      </c>
      <c r="C1116" t="inlineStr">
        <is>
          <t>Q14197</t>
        </is>
      </c>
      <c r="D1116" t="inlineStr">
        <is>
          <t>ICT1_HUMAN</t>
        </is>
      </c>
      <c r="E1116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116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116" t="inlineStr">
        <is>
          <t>3D-structure|Hydrolase|Mitochondrion|Protein biosynthesis|Reference proteome|Ribonucleoprotein|Ribosomal protein|Transit peptide</t>
        </is>
      </c>
      <c r="H1116" t="inlineStr">
        <is>
          <t>GO:0005743|GO:0005762|GO:0005759|GO:0005739|GO:0005654|GO:0005886|GO:0004045|GO:0016150|GO:0032543|GO:0070126</t>
        </is>
      </c>
      <c r="I1116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116" t="inlineStr"/>
      <c r="K1116" t="n">
        <v>206</v>
      </c>
      <c r="L1116" t="n">
        <v>146</v>
      </c>
      <c r="M1116" t="n">
        <v>155</v>
      </c>
      <c r="N1116" t="n">
        <v>145</v>
      </c>
      <c r="O1116" t="inlineStr">
        <is>
          <t>YQFR(145).(146)NLADCLQKIR</t>
        </is>
      </c>
      <c r="P1116" t="inlineStr">
        <is>
          <t>YQFRNLAD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LQDTSSYAKILTCPKTKLKISYKDAINR</t>
        </is>
      </c>
      <c r="C1117" t="inlineStr">
        <is>
          <t>P15924</t>
        </is>
      </c>
      <c r="D1117" t="inlineStr">
        <is>
          <t>DESP_HUMAN</t>
        </is>
      </c>
      <c r="E11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7" t="inlineStr">
        <is>
          <t>RecName: Full=Desmoplakin; Short=DP; AltName: Full=250/210 kDa paraneoplastic pemphigus antigen;</t>
        </is>
      </c>
      <c r="G11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7" t="inlineStr"/>
      <c r="K1117" t="n">
        <v>2871</v>
      </c>
      <c r="L1117" t="n">
        <v>2764</v>
      </c>
      <c r="M1117" t="n">
        <v>2791</v>
      </c>
      <c r="N1117" t="n">
        <v>2763</v>
      </c>
      <c r="O1117" t="inlineStr">
        <is>
          <t>AAQR(2763).(2764)LQDTSSYAKILTCPKTKLKISYKDAINR</t>
        </is>
      </c>
      <c r="P1117" t="inlineStr">
        <is>
          <t>AAQRLQDT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GNGLIKVNGRPLEMIEPR</t>
        </is>
      </c>
      <c r="C1118" t="inlineStr">
        <is>
          <t>P62249</t>
        </is>
      </c>
      <c r="D1118" t="inlineStr">
        <is>
          <t>RS16_HUMAN</t>
        </is>
      </c>
      <c r="E1118" t="inlineStr">
        <is>
          <t>MPSKGPLQSVQVFGRKKTATAVAHCKRGNGLIKVNGRPLEMIEPRTLQYKLLEPVLLLGKERFAGVDIRVRVKGGGHVAQIYAIRQSISKALVAYYQKYVDEASKKEIKDILIQYDRTLLVADPRRCESKKFGGPGARARYQKSYR</t>
        </is>
      </c>
      <c r="F1118" t="inlineStr">
        <is>
          <t>RecName: Full=Small ribosomal subunit protein uS9 {ECO:0000303|PubMed:24524803}; AltName: Full=40S ribosomal protein S16;</t>
        </is>
      </c>
      <c r="G1118" t="inlineStr">
        <is>
          <t>3D-structure|Acetylation|Cytoplasm|Direct protein sequencing|Nucleus|Phosphoprotein|Reference proteome|Ribonucleoprotein|Ribosomal protein</t>
        </is>
      </c>
      <c r="H111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1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18" t="inlineStr"/>
      <c r="K1118" t="n">
        <v>146</v>
      </c>
      <c r="L1118" t="n">
        <v>28</v>
      </c>
      <c r="M1118" t="n">
        <v>45</v>
      </c>
      <c r="N1118" t="n">
        <v>27</v>
      </c>
      <c r="O1118" t="inlineStr">
        <is>
          <t>HCKR(27).(28)GNGLIKVNGRPLEMIEPR</t>
        </is>
      </c>
      <c r="P1118" t="inlineStr">
        <is>
          <t>HCKRGNGL</t>
        </is>
      </c>
      <c r="Q1118" t="inlineStr">
        <is>
          <t>Internal</t>
        </is>
      </c>
      <c r="R1118" t="inlineStr"/>
      <c r="S1118" t="inlineStr">
        <is>
          <t>S01.302</t>
        </is>
      </c>
      <c r="T1118" t="inlineStr">
        <is>
          <t>matriptase</t>
        </is>
      </c>
    </row>
    <row r="1119">
      <c r="A1119" s="1" t="n">
        <v>1117</v>
      </c>
      <c r="B1119" t="inlineStr">
        <is>
          <t>SGKYDLDFKSPDDPSR</t>
        </is>
      </c>
      <c r="C1119" t="inlineStr">
        <is>
          <t>P06733</t>
        </is>
      </c>
      <c r="D1119" t="inlineStr">
        <is>
          <t>ENOA_HUMAN</t>
        </is>
      </c>
      <c r="E111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9" t="inlineStr"/>
      <c r="K1119" t="n">
        <v>434</v>
      </c>
      <c r="L1119" t="n">
        <v>254</v>
      </c>
      <c r="M1119" t="n">
        <v>269</v>
      </c>
      <c r="N1119" t="n">
        <v>253</v>
      </c>
      <c r="O1119" t="inlineStr">
        <is>
          <t>EFFR(253).(254)SGKYDLDFKSPDDPSR</t>
        </is>
      </c>
      <c r="P1119" t="inlineStr">
        <is>
          <t>EFFRSGKY</t>
        </is>
      </c>
      <c r="Q1119" t="inlineStr">
        <is>
          <t>Internal</t>
        </is>
      </c>
      <c r="R1119" t="inlineStr"/>
      <c r="S1119" t="inlineStr">
        <is>
          <t>C01.009|C01.034|C01.036|S01.151</t>
        </is>
      </c>
      <c r="T1119" t="inlineStr">
        <is>
          <t>cathepsin V|cathepsin S|cathepsin K|trypsin 1</t>
        </is>
      </c>
    </row>
    <row r="1120">
      <c r="A1120" s="1" t="n">
        <v>1118</v>
      </c>
      <c r="B1120" t="inlineStr">
        <is>
          <t>VLSMDNNR</t>
        </is>
      </c>
      <c r="C1120" t="inlineStr">
        <is>
          <t>Q5XKE5</t>
        </is>
      </c>
      <c r="D1120" t="inlineStr">
        <is>
          <t>K2C79_HUMAN</t>
        </is>
      </c>
      <c r="E112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2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20" t="inlineStr">
        <is>
          <t>Coiled coil|Intermediate filament|Keratin|Reference proteome</t>
        </is>
      </c>
      <c r="H1120" t="inlineStr">
        <is>
          <t>GO:0005829|GO:0070062|GO:0045095|GO:0019899|GO:0030280|GO:0045109|GO:0031424</t>
        </is>
      </c>
      <c r="I1120" t="inlineStr">
        <is>
          <t>C:cytosol|C:extracellular exosome|C:keratin filament|F:enzyme binding|F:structural constituent of skin epidermis|P:intermediate filament organization|P:keratinization</t>
        </is>
      </c>
      <c r="J1120" t="inlineStr"/>
      <c r="K1120" t="n">
        <v>535</v>
      </c>
      <c r="L1120" t="n">
        <v>300</v>
      </c>
      <c r="M1120" t="n">
        <v>307</v>
      </c>
      <c r="N1120" t="n">
        <v>299</v>
      </c>
      <c r="O1120" t="inlineStr">
        <is>
          <t>NTNV(299).(300)VLSMDNNR</t>
        </is>
      </c>
      <c r="P1120" t="inlineStr">
        <is>
          <t>NTNVVLSM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SEIDNVKKQISN</t>
        </is>
      </c>
      <c r="C1121" t="inlineStr">
        <is>
          <t>P04264</t>
        </is>
      </c>
      <c r="D1121" t="inlineStr">
        <is>
          <t>K2C1_HUMAN</t>
        </is>
      </c>
      <c r="E11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21" t="inlineStr"/>
      <c r="K1121" t="n">
        <v>644</v>
      </c>
      <c r="L1121" t="n">
        <v>410</v>
      </c>
      <c r="M1121" t="n">
        <v>421</v>
      </c>
      <c r="N1121" t="n">
        <v>409</v>
      </c>
      <c r="O1121" t="inlineStr">
        <is>
          <t>QRLR(409).(410)SEIDNVKKQISN</t>
        </is>
      </c>
      <c r="P1121" t="inlineStr">
        <is>
          <t>QRLRSEID</t>
        </is>
      </c>
      <c r="Q1121" t="inlineStr">
        <is>
          <t>Internal</t>
        </is>
      </c>
      <c r="R1121" t="inlineStr"/>
      <c r="S1121" t="inlineStr"/>
      <c r="T1121" t="inlineStr"/>
    </row>
    <row r="1122">
      <c r="A1122" s="1" t="n">
        <v>1120</v>
      </c>
      <c r="B1122" t="inlineStr">
        <is>
          <t>YDLDFKSPDDPSR</t>
        </is>
      </c>
      <c r="C1122" t="inlineStr">
        <is>
          <t>P06733</t>
        </is>
      </c>
      <c r="D1122" t="inlineStr">
        <is>
          <t>ENOA_HUMAN</t>
        </is>
      </c>
      <c r="E11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22" t="inlineStr"/>
      <c r="K1122" t="n">
        <v>434</v>
      </c>
      <c r="L1122" t="n">
        <v>257</v>
      </c>
      <c r="M1122" t="n">
        <v>269</v>
      </c>
      <c r="N1122" t="n">
        <v>256</v>
      </c>
      <c r="O1122" t="inlineStr">
        <is>
          <t>RSGK(256).(257)YDLDFKSPDDPSR</t>
        </is>
      </c>
      <c r="P1122" t="inlineStr">
        <is>
          <t>RSGKYDLD</t>
        </is>
      </c>
      <c r="Q1122" t="inlineStr">
        <is>
          <t>Internal</t>
        </is>
      </c>
      <c r="R1122" t="inlineStr"/>
      <c r="S1122" t="inlineStr">
        <is>
          <t>S01.151</t>
        </is>
      </c>
      <c r="T1122" t="inlineStr">
        <is>
          <t>trypsin 1</t>
        </is>
      </c>
    </row>
    <row r="1123">
      <c r="A1123" s="1" t="n">
        <v>1121</v>
      </c>
      <c r="B1123" t="inlineStr">
        <is>
          <t>KIPNPDFFEDLEPFR</t>
        </is>
      </c>
      <c r="C1123" t="inlineStr">
        <is>
          <t>P27824</t>
        </is>
      </c>
      <c r="D1123" t="inlineStr">
        <is>
          <t>CALX_HUMAN</t>
        </is>
      </c>
      <c r="E112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23" t="inlineStr">
        <is>
          <t>RecName: Full=Calnexin; AltName: Full=IP90; AltName: Full=Major histocompatibility complex class I antigen-binding protein p88; AltName: Full=p90; Flags: Precursor;</t>
        </is>
      </c>
      <c r="G112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2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2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23" t="inlineStr"/>
      <c r="K1123" t="n">
        <v>592</v>
      </c>
      <c r="L1123" t="n">
        <v>401</v>
      </c>
      <c r="M1123" t="n">
        <v>415</v>
      </c>
      <c r="N1123" t="n">
        <v>400</v>
      </c>
      <c r="O1123" t="inlineStr">
        <is>
          <t>WKPR(400).(401)KIPNPDFFEDLEPFR</t>
        </is>
      </c>
      <c r="P1123" t="inlineStr">
        <is>
          <t>WKPRKIPN</t>
        </is>
      </c>
      <c r="Q1123" t="inlineStr">
        <is>
          <t>Internal</t>
        </is>
      </c>
      <c r="R1123" t="inlineStr"/>
      <c r="S1123" t="inlineStr">
        <is>
          <t>C01.009|S01.151</t>
        </is>
      </c>
      <c r="T1123" t="inlineStr">
        <is>
          <t>cathepsin V|trypsin 1</t>
        </is>
      </c>
    </row>
    <row r="1124">
      <c r="A1124" s="1" t="n">
        <v>1122</v>
      </c>
      <c r="B1124" t="inlineStr">
        <is>
          <t>SPALTIENEHIR</t>
        </is>
      </c>
      <c r="C1124" t="inlineStr">
        <is>
          <t>O00754</t>
        </is>
      </c>
      <c r="D1124" t="inlineStr">
        <is>
          <t>MA2B1_HUMAN</t>
        </is>
      </c>
      <c r="E1124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124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124" t="inlineStr">
        <is>
          <t>Alternative splicing|Direct protein sequencing|Disease variant|Disulfide bond|Glycoprotein|Glycosidase|Hydrolase|Lysosome|Metal-binding|Reference proteome|Signal|Zinc|Zymogen</t>
        </is>
      </c>
      <c r="H1124" t="inlineStr">
        <is>
          <t>GO:0035578|GO:0070062|GO:0005576|GO:0005615|GO:0043231|GO:0043202|GO:0005764|GO:0005654|GO:0004559|GO:0030246|GO:0046872|GO:0007611|GO:0006013|GO:0009313|GO:0006517|GO:0036211</t>
        </is>
      </c>
      <c r="I1124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124" t="inlineStr"/>
      <c r="K1124" t="n">
        <v>1011</v>
      </c>
      <c r="L1124" t="n">
        <v>602</v>
      </c>
      <c r="M1124" t="n">
        <v>613</v>
      </c>
      <c r="N1124" t="n">
        <v>601</v>
      </c>
      <c r="O1124" t="inlineStr">
        <is>
          <t>RRSW(601).(602)SPALTIENEHIR</t>
        </is>
      </c>
      <c r="P1124" t="inlineStr">
        <is>
          <t>RRSWSPAL</t>
        </is>
      </c>
      <c r="Q1124" t="inlineStr">
        <is>
          <t>Internal</t>
        </is>
      </c>
      <c r="R1124" t="inlineStr"/>
      <c r="S1124" t="inlineStr">
        <is>
          <t>CLE_UNK</t>
        </is>
      </c>
      <c r="T1124" t="inlineStr">
        <is>
          <t>Unknown</t>
        </is>
      </c>
    </row>
    <row r="1125">
      <c r="A1125" s="1" t="n">
        <v>1123</v>
      </c>
      <c r="B1125" t="inlineStr">
        <is>
          <t>QTVAVGVIKAVDKKAA</t>
        </is>
      </c>
      <c r="C1125" t="inlineStr">
        <is>
          <t>P68104</t>
        </is>
      </c>
      <c r="D1125" t="inlineStr">
        <is>
          <t>EF1A1_HUMAN</t>
        </is>
      </c>
      <c r="E112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2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2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2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12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25" t="inlineStr"/>
      <c r="K1125" t="n">
        <v>462</v>
      </c>
      <c r="L1125" t="n">
        <v>431</v>
      </c>
      <c r="M1125" t="n">
        <v>446</v>
      </c>
      <c r="N1125" t="n">
        <v>430</v>
      </c>
      <c r="O1125" t="inlineStr">
        <is>
          <t>RDMR(430).(431)QTVAVGVIKAVDKKAA</t>
        </is>
      </c>
      <c r="P1125" t="inlineStr">
        <is>
          <t>RDMRQTVA</t>
        </is>
      </c>
      <c r="Q1125" t="inlineStr">
        <is>
          <t>Internal</t>
        </is>
      </c>
      <c r="R1125" t="inlineStr"/>
      <c r="S1125" t="inlineStr"/>
      <c r="T1125" t="inlineStr"/>
    </row>
    <row r="1126">
      <c r="A1126" s="1" t="n">
        <v>1124</v>
      </c>
      <c r="B1126" t="inlineStr">
        <is>
          <t>GAAKEAAGKSSGPTSLFAVTVAPPGAR</t>
        </is>
      </c>
      <c r="C1126" t="inlineStr">
        <is>
          <t>Q00839</t>
        </is>
      </c>
      <c r="D1126" t="inlineStr">
        <is>
          <t>HNRPU_HUMAN</t>
        </is>
      </c>
      <c r="E112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2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2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2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2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26" t="inlineStr"/>
      <c r="K1126" t="n">
        <v>825</v>
      </c>
      <c r="L1126" t="n">
        <v>178</v>
      </c>
      <c r="M1126" t="n">
        <v>204</v>
      </c>
      <c r="N1126" t="n">
        <v>177</v>
      </c>
      <c r="O1126" t="inlineStr">
        <is>
          <t>QQQR(177).(178)GAAKEAAGKSSGPTSLFAVTVAPPGAR</t>
        </is>
      </c>
      <c r="P1126" t="inlineStr">
        <is>
          <t>QQQRGAAK</t>
        </is>
      </c>
      <c r="Q1126" t="inlineStr">
        <is>
          <t>Internal</t>
        </is>
      </c>
      <c r="R1126" t="inlineStr"/>
      <c r="S1126" t="inlineStr"/>
      <c r="T1126" t="inlineStr"/>
    </row>
    <row r="1127">
      <c r="A1127" s="1" t="n">
        <v>1125</v>
      </c>
      <c r="B1127" t="inlineStr">
        <is>
          <t>KFGVVVVGVGR</t>
        </is>
      </c>
      <c r="C1127" t="inlineStr">
        <is>
          <t>P53004</t>
        </is>
      </c>
      <c r="D1127" t="inlineStr">
        <is>
          <t>BIEA_HUMAN</t>
        </is>
      </c>
      <c r="E1127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1127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1127" t="inlineStr">
        <is>
          <t>3D-structure|Acetylation|Cytoplasm|Direct protein sequencing|Metal-binding|NAD|NADP|Oxidoreductase|Phosphoprotein|Reference proteome|Zinc</t>
        </is>
      </c>
      <c r="H1127" t="inlineStr">
        <is>
          <t>GO:0005829|GO:0070062|GO:0106276|GO:0004074|GO:0106277|GO:0000166|GO:0008270|GO:0042167</t>
        </is>
      </c>
      <c r="I1127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1127" t="inlineStr"/>
      <c r="K1127" t="n">
        <v>296</v>
      </c>
      <c r="L1127" t="n">
        <v>8</v>
      </c>
      <c r="M1127" t="n">
        <v>18</v>
      </c>
      <c r="N1127" t="n">
        <v>7</v>
      </c>
      <c r="O1127" t="inlineStr">
        <is>
          <t>EPER(7).(8)KFGVVVVGVGR</t>
        </is>
      </c>
      <c r="P1127" t="inlineStr">
        <is>
          <t>EPERKFGV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RPDQQLQGEGKIIDR</t>
        </is>
      </c>
      <c r="C1128" t="inlineStr">
        <is>
          <t>Q8NC51</t>
        </is>
      </c>
      <c r="D1128" t="inlineStr">
        <is>
          <t>SERB1_HUMAN</t>
        </is>
      </c>
      <c r="E112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28" t="inlineStr">
        <is>
          <t>RecName: Full=SERPINE1 mRNA-binding protein 1; AltName: Full=PAI1 RNA-binding protein 1; Short=PAI-RBP1; AltName: Full=Plasminogen activator inhibitor 1 RNA-binding protein {ECO:0000305};</t>
        </is>
      </c>
      <c r="G112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28" t="inlineStr">
        <is>
          <t>GO:0005737|GO:0005829|GO:0070062|GO:0016020|GO:0005634|GO:0048471|GO:0045296|GO:0003730|GO:0043022|GO:0003723|GO:0032183|GO:0061770|GO:0030371|GO:0017148|GO:0030578|GO:0043488|GO:0141014</t>
        </is>
      </c>
      <c r="I112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28" t="inlineStr"/>
      <c r="K1128" t="n">
        <v>408</v>
      </c>
      <c r="L1128" t="n">
        <v>112</v>
      </c>
      <c r="M1128" t="n">
        <v>126</v>
      </c>
      <c r="N1128" t="n">
        <v>111</v>
      </c>
      <c r="O1128" t="inlineStr">
        <is>
          <t>RVGR(111).(112)RPDQQLQGEGKIIDR</t>
        </is>
      </c>
      <c r="P1128" t="inlineStr">
        <is>
          <t>RVGRRPDQ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KIFVGTKGIPHLVTHDAR</t>
        </is>
      </c>
      <c r="C1129" t="inlineStr">
        <is>
          <t>P62701</t>
        </is>
      </c>
      <c r="D1129" t="inlineStr">
        <is>
          <t>RS4X_HUMAN</t>
        </is>
      </c>
      <c r="E112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12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129" t="inlineStr">
        <is>
          <t>3D-structure|Acetylation|Cytoplasm|Direct protein sequencing|Isopeptide bond|Nucleus|Reference proteome|Ribonucleoprotein|Ribosomal protein|RNA-binding|rRNA-binding|Ubl conjugation</t>
        </is>
      </c>
      <c r="H112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12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129" t="inlineStr"/>
      <c r="K1129" t="n">
        <v>263</v>
      </c>
      <c r="L1129" t="n">
        <v>128</v>
      </c>
      <c r="M1129" t="n">
        <v>145</v>
      </c>
      <c r="N1129" t="n">
        <v>127</v>
      </c>
      <c r="O1129" t="inlineStr">
        <is>
          <t>CKVR(127).(128)KIFVGTKGIPHLVTHDAR</t>
        </is>
      </c>
      <c r="P1129" t="inlineStr">
        <is>
          <t>CKVRKIFV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RPGEKTYTQR</t>
        </is>
      </c>
      <c r="C1130" t="inlineStr">
        <is>
          <t>P23246</t>
        </is>
      </c>
      <c r="D1130" t="inlineStr">
        <is>
          <t>SFPQ_HUMAN</t>
        </is>
      </c>
      <c r="E113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3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3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3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3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30" t="inlineStr"/>
      <c r="K1130" t="n">
        <v>707</v>
      </c>
      <c r="L1130" t="n">
        <v>287</v>
      </c>
      <c r="M1130" t="n">
        <v>296</v>
      </c>
      <c r="N1130" t="n">
        <v>286</v>
      </c>
      <c r="O1130" t="inlineStr">
        <is>
          <t>SLLR(286).(287)RPGEKTYTQR</t>
        </is>
      </c>
      <c r="P1130" t="inlineStr">
        <is>
          <t>SLLRRPGE</t>
        </is>
      </c>
      <c r="Q1130" t="inlineStr">
        <is>
          <t>Internal</t>
        </is>
      </c>
      <c r="R1130" t="inlineStr"/>
      <c r="S1130" t="inlineStr"/>
      <c r="T1130" t="inlineStr"/>
    </row>
    <row r="1131">
      <c r="A1131" s="1" t="n">
        <v>1129</v>
      </c>
      <c r="B1131" t="inlineStr">
        <is>
          <t>VQEKCQLEINFNTLQTKLR</t>
        </is>
      </c>
      <c r="C1131" t="inlineStr">
        <is>
          <t>P12814</t>
        </is>
      </c>
      <c r="D1131" t="inlineStr">
        <is>
          <t>ACTN1_HUMAN</t>
        </is>
      </c>
      <c r="E11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1" t="inlineStr">
        <is>
          <t>RecName: Full=Alpha-actinin-1; AltName: Full=Alpha-actinin cytoskeletal isoform; AltName: Full=F-actin cross-linking protein; AltName: Full=Non-muscle alpha-actinin-1;</t>
        </is>
      </c>
      <c r="G11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1" t="inlineStr"/>
      <c r="K1131" t="n">
        <v>892</v>
      </c>
      <c r="L1131" t="n">
        <v>328</v>
      </c>
      <c r="M1131" t="n">
        <v>346</v>
      </c>
      <c r="N1131" t="n">
        <v>327</v>
      </c>
      <c r="O1131" t="inlineStr">
        <is>
          <t>KPPK(327).(328)VQEKCQLEINFNTLQTKLR</t>
        </is>
      </c>
      <c r="P1131" t="inlineStr">
        <is>
          <t>KPPKVQEK</t>
        </is>
      </c>
      <c r="Q1131" t="inlineStr">
        <is>
          <t>Internal</t>
        </is>
      </c>
      <c r="R1131" t="inlineStr"/>
      <c r="S1131" t="inlineStr"/>
      <c r="T1131" t="inlineStr"/>
    </row>
    <row r="1132">
      <c r="A1132" s="1" t="n">
        <v>1130</v>
      </c>
      <c r="B1132" t="inlineStr">
        <is>
          <t>CEEIAIIPSKKLR</t>
        </is>
      </c>
      <c r="C1132" t="inlineStr">
        <is>
          <t>P08708</t>
        </is>
      </c>
      <c r="D1132" t="inlineStr">
        <is>
          <t>RS17_HUMAN</t>
        </is>
      </c>
      <c r="E1132" t="inlineStr">
        <is>
          <t>MGRVRTKTVKKAARVIIEKYYTRLGNDFHTNKRVCEEIAIIPSKKLRNKIAGYVTHLMKRIQRGPVRGISIKLQEEERERRDNYVPEVSALDQEIIEVDPDTKEMLKLLDFGSLSNLQVTQPTVGMNFKTPRGPV</t>
        </is>
      </c>
      <c r="F1132" t="inlineStr">
        <is>
          <t>RecName: Full=Small ribosomal subunit protein eS17 {ECO:0000303|PubMed:24524803}; AltName: Full=40S ribosomal protein S17 {ECO:0000305};</t>
        </is>
      </c>
      <c r="G1132" t="inlineStr">
        <is>
          <t>3D-structure|Cytoplasm|Diamond-Blackfan anemia|Direct protein sequencing|Isopeptide bond|Nucleus|Phosphoprotein|Reference proteome|Ribonucleoprotein|Ribosomal protein|Ubl conjugation</t>
        </is>
      </c>
      <c r="H113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2" t="inlineStr"/>
      <c r="K1132" t="n">
        <v>135</v>
      </c>
      <c r="L1132" t="n">
        <v>35</v>
      </c>
      <c r="M1132" t="n">
        <v>47</v>
      </c>
      <c r="N1132" t="n">
        <v>34</v>
      </c>
      <c r="O1132" t="inlineStr">
        <is>
          <t>NKRV(34).(35)CEEIAIIPSKKLR</t>
        </is>
      </c>
      <c r="P1132" t="inlineStr">
        <is>
          <t>NKRVCEEI</t>
        </is>
      </c>
      <c r="Q1132" t="inlineStr">
        <is>
          <t>Internal</t>
        </is>
      </c>
      <c r="R1132" t="inlineStr"/>
      <c r="S1132" t="inlineStr"/>
      <c r="T1132" t="inlineStr"/>
    </row>
    <row r="1133">
      <c r="A1133" s="1" t="n">
        <v>1131</v>
      </c>
      <c r="B1133" t="inlineStr">
        <is>
          <t>SPWSNKYDPPLEDGAMPSAR</t>
        </is>
      </c>
      <c r="C1133" t="inlineStr">
        <is>
          <t>P47756</t>
        </is>
      </c>
      <c r="D1133" t="inlineStr">
        <is>
          <t>CAPZB_HUMAN</t>
        </is>
      </c>
      <c r="E113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33" t="inlineStr">
        <is>
          <t>RecName: Full=F-actin-capping protein subunit beta; AltName: Full=CapZ beta;</t>
        </is>
      </c>
      <c r="G1133" t="inlineStr">
        <is>
          <t>Acetylation|Actin capping|Actin-binding|Alternative splicing|Cytoplasm|Cytoskeleton|Direct protein sequencing|Phosphoprotein|Reference proteome</t>
        </is>
      </c>
      <c r="H113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3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33" t="inlineStr"/>
      <c r="K1133" t="n">
        <v>272</v>
      </c>
      <c r="L1133" t="n">
        <v>73</v>
      </c>
      <c r="M1133" t="n">
        <v>92</v>
      </c>
      <c r="N1133" t="n">
        <v>72</v>
      </c>
      <c r="O1133" t="inlineStr">
        <is>
          <t>DSYR(72).(73)SPWSNKYDPPLEDGAMPSAR</t>
        </is>
      </c>
      <c r="P1133" t="inlineStr">
        <is>
          <t>DSYRSPWS</t>
        </is>
      </c>
      <c r="Q1133" t="inlineStr">
        <is>
          <t>Internal</t>
        </is>
      </c>
      <c r="R1133" t="inlineStr"/>
      <c r="S1133" t="inlineStr">
        <is>
          <t>C01.034|S01.151</t>
        </is>
      </c>
      <c r="T1133" t="inlineStr">
        <is>
          <t>cathepsin S|trypsin 1</t>
        </is>
      </c>
    </row>
    <row r="1134">
      <c r="A1134" s="1" t="n">
        <v>1132</v>
      </c>
      <c r="B1134" t="inlineStr">
        <is>
          <t>LLIQQNKNVIAPLMTR</t>
        </is>
      </c>
      <c r="C1134" t="inlineStr">
        <is>
          <t>Q02809</t>
        </is>
      </c>
      <c r="D1134" t="inlineStr">
        <is>
          <t>PLOD1_HUMAN</t>
        </is>
      </c>
      <c r="E1134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134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134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134" t="inlineStr">
        <is>
          <t>GO:1902494|GO:0005783|GO:0005789|GO:0070062|GO:0030867|GO:0005506|GO:0031418|GO:0008475|GO:0008544|GO:0017185|GO:0001666</t>
        </is>
      </c>
      <c r="I1134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134" t="inlineStr"/>
      <c r="K1134" t="n">
        <v>727</v>
      </c>
      <c r="L1134" t="n">
        <v>395</v>
      </c>
      <c r="M1134" t="n">
        <v>410</v>
      </c>
      <c r="N1134" t="n">
        <v>394</v>
      </c>
      <c r="O1134" t="inlineStr">
        <is>
          <t>NSLR(394).(395)LLIQQNKNVIAPLMTR</t>
        </is>
      </c>
      <c r="P1134" t="inlineStr">
        <is>
          <t>NSLRLLIQ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EISLKNLSSDEATNPISR</t>
        </is>
      </c>
      <c r="C1135" t="inlineStr">
        <is>
          <t>Q7Z417</t>
        </is>
      </c>
      <c r="D1135" t="inlineStr">
        <is>
          <t>NUFP2_HUMAN</t>
        </is>
      </c>
      <c r="E1135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1135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1135" t="inlineStr">
        <is>
          <t>Alternative splicing|Cytoplasm|Direct protein sequencing|Isopeptide bond|Methylation|Nucleus|Phosphoprotein|Reference proteome|RNA-binding|Ubl conjugation</t>
        </is>
      </c>
      <c r="H1135" t="inlineStr">
        <is>
          <t>GO:0005737|GO:0010494|GO:0005829|GO:0016020|GO:0016604|GO:0005654|GO:0005634|GO:0042788|GO:0003723</t>
        </is>
      </c>
      <c r="I1135" t="inlineStr">
        <is>
          <t>C:cytoplasm|C:cytoplasmic stress granule|C:cytosol|C:membrane|C:nuclear body|C:nucleoplasm|C:nucleus|C:polysomal ribosome|F:RNA binding</t>
        </is>
      </c>
      <c r="J1135" t="inlineStr"/>
      <c r="K1135" t="n">
        <v>695</v>
      </c>
      <c r="L1135" t="n">
        <v>105</v>
      </c>
      <c r="M1135" t="n">
        <v>122</v>
      </c>
      <c r="N1135" t="n">
        <v>104</v>
      </c>
      <c r="O1135" t="inlineStr">
        <is>
          <t>AGER(104).(105)EISLKNLSSDEATNPISR</t>
        </is>
      </c>
      <c r="P1135" t="inlineStr">
        <is>
          <t>AGEREIS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NMVDPKDIDDDLEGEVTEECGKFGAVNR</t>
        </is>
      </c>
      <c r="C1136" t="inlineStr">
        <is>
          <t>Q9UHX1</t>
        </is>
      </c>
      <c r="D1136" t="inlineStr">
        <is>
          <t>PUF60_HUMAN</t>
        </is>
      </c>
      <c r="E1136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1136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1136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1136" t="inlineStr">
        <is>
          <t>GO:0030054|GO:0005654|GO:1990904|GO:0045296|GO:0003677|GO:0042802|GO:0003723|GO:0000380|GO:0006915|GO:0006376|GO:0000381</t>
        </is>
      </c>
      <c r="I1136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1136" t="inlineStr"/>
      <c r="K1136" t="n">
        <v>559</v>
      </c>
      <c r="L1136" t="n">
        <v>468</v>
      </c>
      <c r="M1136" t="n">
        <v>495</v>
      </c>
      <c r="N1136" t="n">
        <v>467</v>
      </c>
      <c r="O1136" t="inlineStr">
        <is>
          <t>MVLR(467).(468)NMVDPKDIDDDLEGEVTEECGKFGAVNR</t>
        </is>
      </c>
      <c r="P1136" t="inlineStr">
        <is>
          <t>MVLRNMVD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EHTALLKIEGVYAR</t>
        </is>
      </c>
      <c r="C1137" t="inlineStr">
        <is>
          <t>P18077</t>
        </is>
      </c>
      <c r="D1137" t="inlineStr">
        <is>
          <t>RL35A_HUMAN</t>
        </is>
      </c>
      <c r="E1137" t="inlineStr">
        <is>
          <t>MSGRLWSKAIFAGYKRGLRNQREHTALLKIEGVYARDETEFYLGKRCAYVYKAKNNTVTPGGKPNKTRVIWGKVTRAHGNSGMVRAKFRSNLPAKAIGHRIRVMLYPSRI</t>
        </is>
      </c>
      <c r="F1137" t="inlineStr">
        <is>
          <t>RecName: Full=Large ribosomal subunit protein eL33 {ECO:0000303|PubMed:24524803}; AltName: Full=60S ribosomal protein L35a; AltName: Full=Cell growth-inhibiting gene 33 protein;</t>
        </is>
      </c>
      <c r="G1137" t="inlineStr">
        <is>
          <t>3D-structure|Acetylation|Cytoplasm|Diamond-Blackfan anemia|Disease variant|Reference proteome|Ribonucleoprotein|Ribosomal protein|RNA-binding|tRNA-binding</t>
        </is>
      </c>
      <c r="H1137" t="inlineStr">
        <is>
          <t>GO:0005737|GO:0005829|GO:0022625|GO:0022626|GO:0070062|GO:0016020|GO:0045202|GO:0003723|GO:0003735|GO:0000049|GO:0002181|GO:0042273|GO:0006364|GO:0006412</t>
        </is>
      </c>
      <c r="I1137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37" t="inlineStr"/>
      <c r="K1137" t="n">
        <v>110</v>
      </c>
      <c r="L1137" t="n">
        <v>23</v>
      </c>
      <c r="M1137" t="n">
        <v>36</v>
      </c>
      <c r="N1137" t="n">
        <v>22</v>
      </c>
      <c r="O1137" t="inlineStr">
        <is>
          <t>RNQR(22).(23)EHTALLKIEGVYAR</t>
        </is>
      </c>
      <c r="P1137" t="inlineStr">
        <is>
          <t>RNQREHTA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FNADEFEDMVAEKR</t>
        </is>
      </c>
      <c r="C1138" t="inlineStr">
        <is>
          <t>P27635</t>
        </is>
      </c>
      <c r="D1138" t="inlineStr">
        <is>
          <t>RL10_HUMAN</t>
        </is>
      </c>
      <c r="E113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3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3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38" t="inlineStr">
        <is>
          <t>GO:0005829|GO:0022625|GO:0022626|GO:0005783|GO:0016020|GO:0005634|GO:0032991|GO:0003723|GO:0003735|GO:0045182|GO:0002181|GO:1990403|GO:0043066|GO:0000122|GO:0006417|GO:0000027|GO:0006412</t>
        </is>
      </c>
      <c r="I113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38" t="inlineStr"/>
      <c r="K1138" t="n">
        <v>214</v>
      </c>
      <c r="L1138" t="n">
        <v>176</v>
      </c>
      <c r="M1138" t="n">
        <v>189</v>
      </c>
      <c r="N1138" t="n">
        <v>175</v>
      </c>
      <c r="O1138" t="inlineStr">
        <is>
          <t>GFTK(175).(176)FNADEFEDMVAEKR</t>
        </is>
      </c>
      <c r="P1138" t="inlineStr">
        <is>
          <t>GFTKFNAD</t>
        </is>
      </c>
      <c r="Q1138" t="inlineStr">
        <is>
          <t>Internal</t>
        </is>
      </c>
      <c r="R1138" t="inlineStr"/>
      <c r="S1138" t="inlineStr">
        <is>
          <t>M04.001|S01.151</t>
        </is>
      </c>
      <c r="T1138" t="inlineStr">
        <is>
          <t>thermolysin|trypsin 1</t>
        </is>
      </c>
    </row>
    <row r="1139">
      <c r="A1139" s="1" t="n">
        <v>1137</v>
      </c>
      <c r="B1139" t="inlineStr">
        <is>
          <t>NLDITGVKTVLISR</t>
        </is>
      </c>
      <c r="C1139" t="inlineStr">
        <is>
          <t>Q9NWH9</t>
        </is>
      </c>
      <c r="D1139" t="inlineStr">
        <is>
          <t>SLTM_HUMAN</t>
        </is>
      </c>
      <c r="E1139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1139" t="inlineStr">
        <is>
          <t>RecName: Full=SAFB-like transcription modulator; AltName: Full=Modulator of estrogen-induced transcription;</t>
        </is>
      </c>
      <c r="G1139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1139" t="inlineStr">
        <is>
          <t>GO:0016604|GO:0005654|GO:0005634|GO:0003723|GO:0043565|GO:0006915|GO:0050684|GO:0006357</t>
        </is>
      </c>
      <c r="I1139" t="inlineStr">
        <is>
          <t>C:nuclear body|C:nucleoplasm|C:nucleus|F:RNA binding|F:sequence-specific DNA binding|P:apoptotic process|P:regulation of mRNA processing|P:regulation of transcription by RNA polymerase II</t>
        </is>
      </c>
      <c r="J1139" t="inlineStr"/>
      <c r="K1139" t="n">
        <v>1034</v>
      </c>
      <c r="L1139" t="n">
        <v>38</v>
      </c>
      <c r="M1139" t="n">
        <v>51</v>
      </c>
      <c r="N1139" t="n">
        <v>37</v>
      </c>
      <c r="O1139" t="inlineStr">
        <is>
          <t>LKRR(37).(38)NLDITGVKTVLISR</t>
        </is>
      </c>
      <c r="P1139" t="inlineStr">
        <is>
          <t>LKRRNLDI</t>
        </is>
      </c>
      <c r="Q1139" t="inlineStr">
        <is>
          <t>Internal</t>
        </is>
      </c>
      <c r="R1139" t="inlineStr"/>
      <c r="S1139" t="inlineStr"/>
      <c r="T1139" t="inlineStr"/>
    </row>
    <row r="1140">
      <c r="A1140" s="1" t="n">
        <v>1138</v>
      </c>
      <c r="B1140" t="inlineStr">
        <is>
          <t>VMKFSVSPVVR</t>
        </is>
      </c>
      <c r="C1140" t="inlineStr">
        <is>
          <t>P13639</t>
        </is>
      </c>
      <c r="D1140" t="inlineStr">
        <is>
          <t>EF2_HUMAN</t>
        </is>
      </c>
      <c r="E11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40" t="inlineStr">
        <is>
          <t>RecName: Full=Elongation factor 2; Short=EF-2; EC=3.6.5.- {ECO:0000305|PubMed:26593721};</t>
        </is>
      </c>
      <c r="G11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40" t="inlineStr"/>
      <c r="K1140" t="n">
        <v>858</v>
      </c>
      <c r="L1140" t="n">
        <v>496</v>
      </c>
      <c r="M1140" t="n">
        <v>506</v>
      </c>
      <c r="N1140" t="n">
        <v>495</v>
      </c>
      <c r="O1140" t="inlineStr">
        <is>
          <t>HNMR(495).(496)VMKFSVSPVVR</t>
        </is>
      </c>
      <c r="P1140" t="inlineStr">
        <is>
          <t>HNMRVMKF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KIWALEEENAKVVVQEKVR</t>
        </is>
      </c>
      <c r="C1141" t="inlineStr">
        <is>
          <t>O60437</t>
        </is>
      </c>
      <c r="D1141" t="inlineStr">
        <is>
          <t>PEPL_HUMAN</t>
        </is>
      </c>
      <c r="E114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41" t="inlineStr">
        <is>
          <t>RecName: Full=Periplakin; AltName: Full=190 kDa paraneoplastic pemphigus antigen; AltName: Full=195 kDa cornified envelope precursor protein;</t>
        </is>
      </c>
      <c r="G1141" t="inlineStr">
        <is>
          <t>3D-structure|Cell junction|Cell membrane|Coiled coil|Cytoplasm|Cytoskeleton|Keratinization|Membrane|Phosphoprotein|Reference proteome|Repeat|SH3 domain</t>
        </is>
      </c>
      <c r="H1141" t="inlineStr">
        <is>
          <t>GO:0001533|GO:0005737|GO:0005856|GO:0005829|GO:0030057|GO:0070062|GO:0016020|GO:0005886|GO:0045296|GO:0005200|GO:0005198|GO:0045104|GO:0031424|GO:0009612|GO:0042060</t>
        </is>
      </c>
      <c r="I114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41" t="inlineStr"/>
      <c r="K1141" t="n">
        <v>1756</v>
      </c>
      <c r="L1141" t="n">
        <v>1157</v>
      </c>
      <c r="M1141" t="n">
        <v>1175</v>
      </c>
      <c r="N1141" t="n">
        <v>1156</v>
      </c>
      <c r="O1141" t="inlineStr">
        <is>
          <t>ELLR(1156).(1157)KIWALEEENAKVVVQEKVR</t>
        </is>
      </c>
      <c r="P1141" t="inlineStr">
        <is>
          <t>ELLRKIWA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GMGGAFVLVLYDEIKKYT</t>
        </is>
      </c>
      <c r="C1142" t="inlineStr">
        <is>
          <t>P05141</t>
        </is>
      </c>
      <c r="D1142" t="inlineStr">
        <is>
          <t>ADT2_HUMAN</t>
        </is>
      </c>
      <c r="E114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4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4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4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4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42" t="inlineStr"/>
      <c r="K1142" t="n">
        <v>298</v>
      </c>
      <c r="L1142" t="n">
        <v>281</v>
      </c>
      <c r="M1142" t="n">
        <v>298</v>
      </c>
      <c r="N1142" t="n">
        <v>280</v>
      </c>
      <c r="O1142" t="inlineStr">
        <is>
          <t>NVLR(280).(281)GMGGAFVLVLYDEIKKYT</t>
        </is>
      </c>
      <c r="P1142" t="inlineStr">
        <is>
          <t>NVLRGMGG</t>
        </is>
      </c>
      <c r="Q1142" t="inlineStr">
        <is>
          <t>Internal</t>
        </is>
      </c>
      <c r="R1142" t="inlineStr"/>
      <c r="S1142" t="inlineStr"/>
      <c r="T1142" t="inlineStr"/>
    </row>
    <row r="1143">
      <c r="A1143" s="1" t="n">
        <v>1141</v>
      </c>
      <c r="B1143" t="inlineStr">
        <is>
          <t>SPIKESLFR</t>
        </is>
      </c>
      <c r="C1143" t="inlineStr">
        <is>
          <t>Q13439</t>
        </is>
      </c>
      <c r="D1143" t="inlineStr">
        <is>
          <t>GOGA4_HUMAN</t>
        </is>
      </c>
      <c r="E1143" t="inlineStr">
        <is>
          <t>MFKKLKQKISEEQQQLQQALAPAQASSNSSTPTRMRSRTSSFTEQLDEGTPNRESGDTQSFAQKLQLRVPSVESLFRSPIKESLFRSSSKESLVRTSSRESLNRLDLDSSTASFDPPSDMDSEAEDLVGNSDSLNKEQLIQRLRRMERSLSSYRGKYSELVTAYQMLQREKKKLQGILSQSQDKSLRRIAELREELQMDQQAKKHLQEEFDASLEEKDQYISVLQTQVSLLKQRLRNGPMNVDVLKPLPQLEPQAEVFTKEENPESDGEPVVEDGTSVKTLETLQQRVKRQENLLKRCKETIQSHKEQCTLLTSEKEALQEQLDERLQELEKIKDLHMAEKTKLITQLRDAKNLIEQLEQDKGMVIAETKRQMHETLEMKEEEIAQLRSRIKQMTTQGEELREQKEKSERAAFEELEKALSTAQKTEEARRKLKAEMDEQIKTIEKTSEEERISLQQELSRVKQEVVDVMKKSSEEQIAKLQKLHEKELARKEQELTKKLQTREREFQEQMKVALEKSQSEYLKISQEKEQQESLALEELELQKKAILTESENKLRDLQQEAETYRTRILELESSLEKSLQENKNQSKDLAVHLEAEKNKHNKEITVMVEKHKTELESLKHQQDALWTEKLQVLKQQYQTEMEKLREKCEQEKETLLKDKEIIFQAHIEEMNEKTLEKLDVKQTELESLSSELSEVLKARHKLEEELSVLKDQTDKMKQELEAKMDEQKNHHQQQVDSIIKEHEVSIQRTEKALKDQINQLELLLKERDKHLKEHQAHVENLEADIKRSEGELQQASAKLDVFQSYQSATHEQTKAYEEQLAQLQQKLLDLETERILLTKQVAEVEAQKKDVCTELDAHKIQVQDLMQQLEKQNSEMEQKVKSLTQVYESKLEDGNKEQEQTKQILVEKENMILQMREGQKKEIEILTQKLSAKEDSIHILNEEYETKFKNQEKKMEKVKQKAKEMQETLKKKLLDQEAKLKKELENTALELSQKEKQFNAKMLEMAQANSAGISDAVSRLETNQKEQIESLTEVHRRELNDVISIWEKKLNQQAEELQEIHEIQLQEKEQEVAELKQKILLFGCEKEEMNKEITWLKEEGVKQDTTLNELQEQLKQKSAHVNSLAQDETKLKAHLEKLEVDLNKSLKENTFLQEQLVELKMLAEEDKRKVSELTSKLKTTDEEFQSLKSSHEKSNKSLEDKSLEFKKLSEELAIQLDICCKKTEALLEAKTNELINISSSKTNAILSRISHCQHRTTKVKEALLIKTCTVSELEAQLRQLTEEQNTLNISFQQATHQLEEKENQIKSMKADIESLVTEKEALQKEGGNQQQAASEKESCITQLKKELSENINAVTLMKEELKEKKVEISSLSKQLTDLNVQLQNSISLSEKEAAISSLRKQYDEEKCELLDQVQDLSFKVDTLSKEKISALEQVDDWSNKFSEWKKKAQSRFTQHQNTVKELQIQLELKSKEAYEKDEQINLLKEELDQQNKRFDCLKGEMEDDKSKMEKKESNLETELKSQTARIMELEDHITQKTIEIESLNEVLKNYNQQKDIEHKELVQKLQHFQELGEEKDNRVKEAEEKILTLENQVYSMKAELETKKKELEHVNLSVKSKEEELKALEDRLESESAAKLAELKRKAEQKIAAIKKQLLSQMEEKEEQYKKGTESHLSELNTKLQEREREVHILEEKLKSVESSQSETLIVPRSAKNVAAYTEQEEADSQGCVQKTYEEKISVLQRNLTEKEKLLQRVGQEKEETVSSHFEMRCQYQERLIKLEHAEAKQHEDQSMIGHLQEELEEKNKKYSLIVAQHVEKEGGKNNIQAKQNLENVFDDVQKTLQEKELTCQILEQKIKELDSCLVRQKEVHRVEMEELTSKYEKLQALQQMDGRNKPTELLEENTEEKSKSHLVQPKLLSNMEAQHNDLEFKLAGAEREKQKLGKEIVRLQKDLRMLRKEHQQELEILKKEYDQEREEKIKQEQEDLELKHNSTLKQLMREFNTQLAQKEQELEMTIKETINKAQEVEAELLESHQEETNQLLKKIAEKDDDLKRTAKRYEEILDAREEEMTAKVRDLQTQLEELQKKYQQKLEQEENPGNDNVTIMELQTQLAQKTTLISDSKLKEQEFREQIHNLEDRLKKYEKNVYATTVGTPYKGGNLYHTDVSLFGEPTEFEYLRKVLFEYMMGRETKTMAKVITTVLKFPDDQTQKILEREDARLMFTSPRSGIF</t>
        </is>
      </c>
      <c r="F1143" t="inlineStr">
        <is>
          <t>RecName: Full=Golgin subfamily A member 4; AltName: Full=256 kDa golgin; AltName: Full=Golgin-245; AltName: Full=Protein 72.1; AltName: Full=Trans-Golgi p230;</t>
        </is>
      </c>
      <c r="G1143" t="inlineStr">
        <is>
          <t>3D-structure|Alternative splicing|Coiled coil|Cytoplasm|Glycoprotein|Golgi apparatus|Membrane|Phosphoprotein|Reference proteome</t>
        </is>
      </c>
      <c r="H1143" t="inlineStr">
        <is>
          <t>GO:0005737|GO:0005829|GO:0070062|GO:0005794|GO:0000139|GO:0005654|GO:0005886|GO:0005802|GO:0051020|GO:0031267|GO:0043001|GO:0048193|GO:0045773|GO:0016192</t>
        </is>
      </c>
      <c r="I1143" t="inlineStr">
        <is>
          <t>C:cytoplasm|C:cytosol|C:extracellular exosome|C:Golgi apparatus|C:Golgi membrane|C:nucleoplasm|C:plasma membrane|C:trans-Golgi network|F:GTPase binding|F:small GTPase binding|P:Golgi to plasma membrane protein transport|P:Golgi vesicle transport|P:positive regulation of axon extension|P:vesicle-mediated transport</t>
        </is>
      </c>
      <c r="J1143" t="inlineStr"/>
      <c r="K1143" t="n">
        <v>2230</v>
      </c>
      <c r="L1143" t="n">
        <v>78</v>
      </c>
      <c r="M1143" t="n">
        <v>86</v>
      </c>
      <c r="N1143" t="n">
        <v>77</v>
      </c>
      <c r="O1143" t="inlineStr">
        <is>
          <t>SLFR(77).(78)SPIKESLFR</t>
        </is>
      </c>
      <c r="P1143" t="inlineStr">
        <is>
          <t>SLFRSPIK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AKFEELNMDLFR</t>
        </is>
      </c>
      <c r="C1144" t="inlineStr">
        <is>
          <t>P11021</t>
        </is>
      </c>
      <c r="D1144" t="inlineStr">
        <is>
          <t>BIP_HUMAN</t>
        </is>
      </c>
      <c r="E114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4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4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4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4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44" t="inlineStr"/>
      <c r="K1144" t="n">
        <v>654</v>
      </c>
      <c r="L1144" t="n">
        <v>325</v>
      </c>
      <c r="M1144" t="n">
        <v>336</v>
      </c>
      <c r="N1144" t="n">
        <v>324</v>
      </c>
      <c r="O1144" t="inlineStr">
        <is>
          <t>TLTR(324).(325)AKFEELNMDLFR</t>
        </is>
      </c>
      <c r="P1144" t="inlineStr">
        <is>
          <t>TLTRAKFE</t>
        </is>
      </c>
      <c r="Q1144" t="inlineStr">
        <is>
          <t>Internal</t>
        </is>
      </c>
      <c r="R1144" t="inlineStr"/>
      <c r="S1144" t="inlineStr">
        <is>
          <t>S01.151</t>
        </is>
      </c>
      <c r="T1144" t="inlineStr">
        <is>
          <t>trypsin 1</t>
        </is>
      </c>
    </row>
    <row r="1145">
      <c r="A1145" s="1" t="n">
        <v>1143</v>
      </c>
      <c r="B1145" t="inlineStr">
        <is>
          <t>GQYHTLQAGFSSR</t>
        </is>
      </c>
      <c r="C1145" t="inlineStr">
        <is>
          <t>Q9Y446</t>
        </is>
      </c>
      <c r="D1145" t="inlineStr">
        <is>
          <t>PKP3_HUMAN</t>
        </is>
      </c>
      <c r="E114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45" t="inlineStr">
        <is>
          <t>RecName: Full=Plakophilin-3;</t>
        </is>
      </c>
      <c r="G1145" t="inlineStr">
        <is>
          <t>Alternative promoter usage|Cell adhesion|Cell junction|Methylation|Nucleus|Phosphoprotein|Reference proteome|Repeat</t>
        </is>
      </c>
      <c r="H114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4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45" t="inlineStr"/>
      <c r="K1145" t="n">
        <v>797</v>
      </c>
      <c r="L1145" t="n">
        <v>82</v>
      </c>
      <c r="M1145" t="n">
        <v>94</v>
      </c>
      <c r="N1145" t="n">
        <v>81</v>
      </c>
      <c r="O1145" t="inlineStr">
        <is>
          <t>GTSR(81).(82)GQYHTLQAGFSSR</t>
        </is>
      </c>
      <c r="P1145" t="inlineStr">
        <is>
          <t>GTSRGQYH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VKGHFGPINSVAFHPDGKSYSSGGEDGYVR</t>
        </is>
      </c>
      <c r="C1146" t="inlineStr">
        <is>
          <t>Q13347</t>
        </is>
      </c>
      <c r="D1146" t="inlineStr">
        <is>
          <t>EIF3I_HUMAN</t>
        </is>
      </c>
      <c r="E114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14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146" t="inlineStr">
        <is>
          <t>3D-structure|Acetylation|Cytoplasm|Direct protein sequencing|Initiation factor|Isopeptide bond|Phosphoprotein|Protein biosynthesis|Reference proteome|Repeat|Ubl conjugation|WD repeat</t>
        </is>
      </c>
      <c r="H1146" t="inlineStr">
        <is>
          <t>GO:0005829|GO:0016282|GO:0033290|GO:0005852|GO:0071541|GO:0070062|GO:0045202|GO:0003723|GO:0003743|GO:0002183|GO:0001732|GO:0006413</t>
        </is>
      </c>
      <c r="I114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146" t="inlineStr"/>
      <c r="K1146" t="n">
        <v>325</v>
      </c>
      <c r="L1146" t="n">
        <v>281</v>
      </c>
      <c r="M1146" t="n">
        <v>310</v>
      </c>
      <c r="N1146" t="n">
        <v>280</v>
      </c>
      <c r="O1146" t="inlineStr">
        <is>
          <t>EFGR(280).(281)VKGHFGPINSVAFHPDGKSYSSGGEDGYVR</t>
        </is>
      </c>
      <c r="P1146" t="inlineStr">
        <is>
          <t>EFGRVKGH</t>
        </is>
      </c>
      <c r="Q1146" t="inlineStr">
        <is>
          <t>Internal</t>
        </is>
      </c>
      <c r="R1146" t="inlineStr"/>
      <c r="S1146" t="inlineStr"/>
      <c r="T1146" t="inlineStr"/>
    </row>
    <row r="1147">
      <c r="A1147" s="1" t="n">
        <v>1145</v>
      </c>
      <c r="B1147" t="inlineStr">
        <is>
          <t>LKIYEEAWTKYPR</t>
        </is>
      </c>
      <c r="C1147" t="inlineStr">
        <is>
          <t>Q9BXJ9</t>
        </is>
      </c>
      <c r="D1147" t="inlineStr">
        <is>
          <t>NAA15_HUMAN</t>
        </is>
      </c>
      <c r="E114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14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14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147" t="inlineStr">
        <is>
          <t>GO:0005737|GO:0005829|GO:0043231|GO:0016020|GO:0031415|GO:0016604|GO:0005634|GO:0005667|GO:0043022|GO:0003723|GO:0001525|GO:0030154|GO:0017196|GO:0006474|GO:0043066|GO:0045893|GO:0050821</t>
        </is>
      </c>
      <c r="I1147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147" t="inlineStr"/>
      <c r="K1147" t="n">
        <v>866</v>
      </c>
      <c r="L1147" t="n">
        <v>277</v>
      </c>
      <c r="M1147" t="n">
        <v>289</v>
      </c>
      <c r="N1147" t="n">
        <v>276</v>
      </c>
      <c r="O1147" t="inlineStr">
        <is>
          <t>MLER(276).(277)LKIYEEAWTKYPR</t>
        </is>
      </c>
      <c r="P1147" t="inlineStr">
        <is>
          <t>MLERLKIY</t>
        </is>
      </c>
      <c r="Q1147" t="inlineStr">
        <is>
          <t>Internal</t>
        </is>
      </c>
      <c r="R1147" t="inlineStr"/>
      <c r="S1147" t="inlineStr"/>
      <c r="T1147" t="inlineStr"/>
    </row>
    <row r="1148">
      <c r="A1148" s="1" t="n">
        <v>1146</v>
      </c>
      <c r="B1148" t="inlineStr">
        <is>
          <t>MEQQNQEYKILLDVKTR</t>
        </is>
      </c>
      <c r="C1148" t="inlineStr">
        <is>
          <t>P02533</t>
        </is>
      </c>
      <c r="D1148" t="inlineStr">
        <is>
          <t>K1C14_HUMAN</t>
        </is>
      </c>
      <c r="E11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48" t="inlineStr">
        <is>
          <t>RecName: Full=Keratin, type I cytoskeletal 14; AltName: Full=Cytokeratin-14; Short=CK-14; AltName: Full=Keratin-14; Short=K14;</t>
        </is>
      </c>
      <c r="G11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48" t="inlineStr"/>
      <c r="K1148" t="n">
        <v>472</v>
      </c>
      <c r="L1148" t="n">
        <v>391</v>
      </c>
      <c r="M1148" t="n">
        <v>407</v>
      </c>
      <c r="N1148" t="n">
        <v>390</v>
      </c>
      <c r="O1148" t="inlineStr">
        <is>
          <t>LRCE(390).(391)MEQQNQEYKILLDVKTR</t>
        </is>
      </c>
      <c r="P1148" t="inlineStr">
        <is>
          <t>LRCEMEQQ</t>
        </is>
      </c>
      <c r="Q1148" t="inlineStr">
        <is>
          <t>Internal</t>
        </is>
      </c>
      <c r="R1148" t="inlineStr"/>
      <c r="S1148" t="inlineStr"/>
      <c r="T1148" t="inlineStr"/>
    </row>
    <row r="1149">
      <c r="A1149" s="1" t="n">
        <v>1147</v>
      </c>
      <c r="B1149" t="inlineStr">
        <is>
          <t>MTPHEKQVMMFSATLSKEIRPVCR</t>
        </is>
      </c>
      <c r="C1149" t="inlineStr">
        <is>
          <t>Q13838</t>
        </is>
      </c>
      <c r="D1149" t="inlineStr">
        <is>
          <t>DX39B_HUMAN</t>
        </is>
      </c>
      <c r="E114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4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4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4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4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49" t="inlineStr"/>
      <c r="K1149" t="n">
        <v>428</v>
      </c>
      <c r="L1149" t="n">
        <v>217</v>
      </c>
      <c r="M1149" t="n">
        <v>240</v>
      </c>
      <c r="N1149" t="n">
        <v>216</v>
      </c>
      <c r="O1149" t="inlineStr">
        <is>
          <t>EIFR(216).(217)MTPHEKQVMMFSATLSKEIRPVCR</t>
        </is>
      </c>
      <c r="P1149" t="inlineStr">
        <is>
          <t>EIFRMTPH</t>
        </is>
      </c>
      <c r="Q1149" t="inlineStr">
        <is>
          <t>Internal</t>
        </is>
      </c>
      <c r="R1149" t="inlineStr"/>
      <c r="S1149" t="inlineStr"/>
      <c r="T1149" t="inlineStr"/>
    </row>
    <row r="1150">
      <c r="A1150" s="1" t="n">
        <v>1148</v>
      </c>
      <c r="B1150" t="inlineStr">
        <is>
          <t>NKEPPAPAQQLQPQPVAVQGPEPAR</t>
        </is>
      </c>
      <c r="C1150" t="inlineStr">
        <is>
          <t>Q9HC07</t>
        </is>
      </c>
      <c r="D1150" t="inlineStr">
        <is>
          <t>TM165_HUMAN</t>
        </is>
      </c>
      <c r="E1150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150" t="inlineStr">
        <is>
          <t>RecName: Full=Transmembrane protein 165; AltName: Full=Transmembrane protein PT27; AltName: Full=Transmembrane protein TPARL; Flags: Precursor;</t>
        </is>
      </c>
      <c r="G1150" t="inlineStr">
        <is>
          <t>Alternative splicing|Coiled coil|Congenital disorder of glycosylation|Disease variant|Endosome|Golgi apparatus|Lysosome|Membrane|Reference proteome|Signal|Transmembrane|Transmembrane helix</t>
        </is>
      </c>
      <c r="H1150" t="inlineStr">
        <is>
          <t>GO:0031901|GO:0010008|GO:0005794|GO:0000139|GO:0043231|GO:0031902|GO:0005765|GO:0032588|GO:0015085|GO:0005384|GO:0070588|GO:0032468|GO:0032472|GO:0006874|GO:0071421|GO:0006487|GO:0035751</t>
        </is>
      </c>
      <c r="I1150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1150" t="inlineStr"/>
      <c r="K1150" t="n">
        <v>324</v>
      </c>
      <c r="L1150" t="n">
        <v>43</v>
      </c>
      <c r="M1150" t="n">
        <v>67</v>
      </c>
      <c r="N1150" t="n">
        <v>42</v>
      </c>
      <c r="O1150" t="inlineStr">
        <is>
          <t>LSHR(42).(43)NKEPPAPAQQLQPQPVAVQGPEPAR</t>
        </is>
      </c>
      <c r="P1150" t="inlineStr">
        <is>
          <t>LSHRNKEP</t>
        </is>
      </c>
      <c r="Q1150" t="inlineStr">
        <is>
          <t>Internal</t>
        </is>
      </c>
      <c r="R1150" t="inlineStr"/>
      <c r="S1150" t="inlineStr">
        <is>
          <t>S01.151</t>
        </is>
      </c>
      <c r="T1150" t="inlineStr">
        <is>
          <t>trypsin 1</t>
        </is>
      </c>
    </row>
    <row r="1151">
      <c r="A1151" s="1" t="n">
        <v>1149</v>
      </c>
      <c r="B1151" t="inlineStr">
        <is>
          <t>YLEGTSCIAGVLVPAKDQPGR</t>
        </is>
      </c>
      <c r="C1151" t="inlineStr">
        <is>
          <t>P58107</t>
        </is>
      </c>
      <c r="D1151" t="inlineStr">
        <is>
          <t>EPIPL_HUMAN</t>
        </is>
      </c>
      <c r="E115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51" t="inlineStr">
        <is>
          <t>RecName: Full=Epiplakin {ECO:0000303|PubMed:11278896}; AltName: Full=450 kDa epidermal antigen;</t>
        </is>
      </c>
      <c r="G1151" t="inlineStr">
        <is>
          <t>Cell junction|Cell membrane|Cell projection|Coiled coil|Cytoplasm|Cytoskeleton|Direct protein sequencing|Disease variant|Membrane|Phosphoprotein|Reference proteome|Repeat|Tight junction</t>
        </is>
      </c>
      <c r="H115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5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51" t="inlineStr"/>
      <c r="K1151" t="n">
        <v>5088</v>
      </c>
      <c r="L1151" t="n">
        <v>2219</v>
      </c>
      <c r="M1151" t="n">
        <v>2239</v>
      </c>
      <c r="N1151" t="n">
        <v>2218</v>
      </c>
      <c r="O1151" t="inlineStr">
        <is>
          <t>RVKR(2218).(2219)YLEGTSCIAGVLVPAKDQPGR</t>
        </is>
      </c>
      <c r="P1151" t="inlineStr">
        <is>
          <t>RVKRYLEG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FASENDLPEWKER</t>
        </is>
      </c>
      <c r="C1152" t="inlineStr">
        <is>
          <t>P43487</t>
        </is>
      </c>
      <c r="D1152" t="inlineStr">
        <is>
          <t>RANG_HUMAN</t>
        </is>
      </c>
      <c r="E115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152" t="inlineStr">
        <is>
          <t>RecName: Full=Ran-specific GTPase-activating protein; AltName: Full=Ran-binding protein 1; Short=RanBP1;</t>
        </is>
      </c>
      <c r="G1152" t="inlineStr">
        <is>
          <t>3D-structure|Acetylation|Alternative splicing|Direct protein sequencing|GTPase activation|Isopeptide bond|Phosphoprotein|Reference proteome|Ubl conjugation</t>
        </is>
      </c>
      <c r="H1152" t="inlineStr">
        <is>
          <t>GO:0005813|GO:0005737|GO:0005829|GO:0005635|GO:0005643|GO:0005634|GO:0045296|GO:0005092|GO:0005096|GO:0031267|GO:0006913|GO:0046604|GO:0007165</t>
        </is>
      </c>
      <c r="I115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152" t="inlineStr"/>
      <c r="K1152" t="n">
        <v>201</v>
      </c>
      <c r="L1152" t="n">
        <v>58</v>
      </c>
      <c r="M1152" t="n">
        <v>70</v>
      </c>
      <c r="N1152" t="n">
        <v>57</v>
      </c>
      <c r="O1152" t="inlineStr">
        <is>
          <t>KLFR(57).(58)FASENDLPEWKER</t>
        </is>
      </c>
      <c r="P1152" t="inlineStr">
        <is>
          <t>KLFRFASE</t>
        </is>
      </c>
      <c r="Q1152" t="inlineStr">
        <is>
          <t>Internal</t>
        </is>
      </c>
      <c r="R1152" t="inlineStr"/>
      <c r="S1152" t="inlineStr">
        <is>
          <t>M04.001|S01.151</t>
        </is>
      </c>
      <c r="T1152" t="inlineStr">
        <is>
          <t>thermolysin|trypsin 1</t>
        </is>
      </c>
    </row>
    <row r="1153">
      <c r="A1153" s="1" t="n">
        <v>1151</v>
      </c>
      <c r="B1153" t="inlineStr">
        <is>
          <t>ESLTEELAYLKKNHEEEMKDLR</t>
        </is>
      </c>
      <c r="C1153" t="inlineStr">
        <is>
          <t>P13645</t>
        </is>
      </c>
      <c r="D1153" t="inlineStr">
        <is>
          <t>K1C10_HUMAN</t>
        </is>
      </c>
      <c r="E11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3" t="inlineStr">
        <is>
          <t>RecName: Full=Keratin, type I cytoskeletal 10; AltName: Full=Cytokeratin-10; Short=CK-10; AltName: Full=Keratin-10; Short=K10;</t>
        </is>
      </c>
      <c r="G1153" t="inlineStr">
        <is>
          <t>3D-structure|Coiled coil|Cytoplasm|Direct protein sequencing|Disease variant|Disulfide bond|Ichthyosis|Intermediate filament|Keratin|Phosphoprotein|Reference proteome|Secreted</t>
        </is>
      </c>
      <c r="H11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3" t="inlineStr"/>
      <c r="K1153" t="n">
        <v>584</v>
      </c>
      <c r="L1153" t="n">
        <v>274</v>
      </c>
      <c r="M1153" t="n">
        <v>295</v>
      </c>
      <c r="N1153" t="n">
        <v>273</v>
      </c>
      <c r="O1153" t="inlineStr">
        <is>
          <t>EMQI(273).(274)ESLTEELAYLKKNHEEEMKDLR</t>
        </is>
      </c>
      <c r="P1153" t="inlineStr">
        <is>
          <t>EMQIESLT</t>
        </is>
      </c>
      <c r="Q1153" t="inlineStr">
        <is>
          <t>Internal</t>
        </is>
      </c>
      <c r="R1153" t="inlineStr"/>
      <c r="S1153" t="inlineStr"/>
      <c r="T1153" t="inlineStr"/>
    </row>
    <row r="1154">
      <c r="A1154" s="1" t="n">
        <v>1152</v>
      </c>
      <c r="B1154" t="inlineStr">
        <is>
          <t>RFDDAVVQSDMKHWPFMVVNDAGR</t>
        </is>
      </c>
      <c r="C1154" t="inlineStr">
        <is>
          <t>P11142</t>
        </is>
      </c>
      <c r="D1154" t="inlineStr">
        <is>
          <t>HSP7C_HUMAN</t>
        </is>
      </c>
      <c r="E11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4" t="inlineStr"/>
      <c r="K1154" t="n">
        <v>646</v>
      </c>
      <c r="L1154" t="n">
        <v>77</v>
      </c>
      <c r="M1154" t="n">
        <v>100</v>
      </c>
      <c r="N1154" t="n">
        <v>76</v>
      </c>
      <c r="O1154" t="inlineStr">
        <is>
          <t>LIGR(76).(77)RFDDAVVQSDMKHWPFMVVNDAGR</t>
        </is>
      </c>
      <c r="P1154" t="inlineStr">
        <is>
          <t>LIGRRFDD</t>
        </is>
      </c>
      <c r="Q1154" t="inlineStr">
        <is>
          <t>Internal</t>
        </is>
      </c>
      <c r="R1154" t="inlineStr"/>
      <c r="S1154" t="inlineStr">
        <is>
          <t>S01.151|S01.308</t>
        </is>
      </c>
      <c r="T1154" t="inlineStr">
        <is>
          <t>trypsin 1|matriptase-2</t>
        </is>
      </c>
    </row>
    <row r="1155">
      <c r="A1155" s="1" t="n">
        <v>1153</v>
      </c>
      <c r="B1155" t="inlineStr">
        <is>
          <t>VPLFIRPEDDDEKQLLVEAIDVPAGTATLGR</t>
        </is>
      </c>
      <c r="C1155" t="inlineStr">
        <is>
          <t>P16144</t>
        </is>
      </c>
      <c r="D1155" t="inlineStr">
        <is>
          <t>ITB4_HUMAN</t>
        </is>
      </c>
      <c r="E115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55" t="inlineStr">
        <is>
          <t>RecName: Full=Integrin beta-4; AltName: Full=GP150; AltName: CD_antigen=CD104; Flags: Precursor;</t>
        </is>
      </c>
      <c r="G115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5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5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55" t="inlineStr"/>
      <c r="K1155" t="n">
        <v>1822</v>
      </c>
      <c r="L1155" t="n">
        <v>946</v>
      </c>
      <c r="M1155" t="n">
        <v>976</v>
      </c>
      <c r="N1155" t="n">
        <v>945</v>
      </c>
      <c r="O1155" t="inlineStr">
        <is>
          <t>VDVR(945).(946)VPLFIRPEDDDEKQLLVEAIDVPAGTATLGR</t>
        </is>
      </c>
      <c r="P1155" t="inlineStr">
        <is>
          <t>VDVRVPLF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TSGGSFR</t>
        </is>
      </c>
      <c r="C1156" t="inlineStr">
        <is>
          <t>P13647</t>
        </is>
      </c>
      <c r="D1156" t="inlineStr">
        <is>
          <t>K2C5_HUMAN</t>
        </is>
      </c>
      <c r="E115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56" t="inlineStr">
        <is>
          <t>RecName: Full=Keratin, type II cytoskeletal 5; AltName: Full=58 kDa cytokeratin; AltName: Full=Cytokeratin-5; Short=CK-5; AltName: Full=Keratin-5; Short=K5; AltName: Full=Type-II keratin Kb5;</t>
        </is>
      </c>
      <c r="G1156" t="inlineStr">
        <is>
          <t>3D-structure|Coiled coil|Cytoplasm|Disease variant|Epidermolysis bullosa|Intermediate filament|Keratin|Phosphoprotein|Reference proteome</t>
        </is>
      </c>
      <c r="H1156" t="inlineStr">
        <is>
          <t>GO:0005737|GO:0005829|GO:0070062|GO:0005882|GO:0045095|GO:0016020|GO:0005634|GO:0097110|GO:0005200|GO:0030280|GO:0008544|GO:0045109|GO:0045107|GO:0031424|GO:0030334|GO:0032880|GO:0009612</t>
        </is>
      </c>
      <c r="I115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56" t="inlineStr"/>
      <c r="K1156" t="n">
        <v>590</v>
      </c>
      <c r="L1156" t="n">
        <v>78</v>
      </c>
      <c r="M1156" t="n">
        <v>84</v>
      </c>
      <c r="N1156" t="n">
        <v>77</v>
      </c>
      <c r="O1156" t="inlineStr">
        <is>
          <t>ISIS(77).(78)TSGGSFR</t>
        </is>
      </c>
      <c r="P1156" t="inlineStr">
        <is>
          <t>ISISTSGG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GGHQNNYKPY</t>
        </is>
      </c>
      <c r="C1157" t="inlineStr">
        <is>
          <t>Q99729</t>
        </is>
      </c>
      <c r="D1157" t="inlineStr">
        <is>
          <t>ROAA_HUMAN</t>
        </is>
      </c>
      <c r="E1157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1157" t="inlineStr">
        <is>
          <t>RecName: Full=Heterogeneous nuclear ribonucleoprotein A/B; Short=hnRNP A/B; AltName: Full=APOBEC1-binding protein 1; Short=ABBP-1;</t>
        </is>
      </c>
      <c r="G1157" t="inlineStr">
        <is>
          <t>3D-structure|Acetylation|Alternative splicing|Cytoplasm|Direct protein sequencing|Isopeptide bond|Methylation|Nucleus|Phosphoprotein|Reference proteome|Repeat|RNA-binding|Ubl conjugation</t>
        </is>
      </c>
      <c r="H1157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1157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1157" t="inlineStr"/>
      <c r="K1157" t="n">
        <v>332</v>
      </c>
      <c r="L1157" t="n">
        <v>323</v>
      </c>
      <c r="M1157" t="n">
        <v>332</v>
      </c>
      <c r="N1157" t="n">
        <v>322</v>
      </c>
      <c r="O1157" t="inlineStr">
        <is>
          <t>SQRR(322).(323)GGHQNNYKPY</t>
        </is>
      </c>
      <c r="P1157" t="inlineStr">
        <is>
          <t>SQRRGGHQ</t>
        </is>
      </c>
      <c r="Q1157" t="inlineStr">
        <is>
          <t>Internal</t>
        </is>
      </c>
      <c r="R1157" t="inlineStr"/>
      <c r="S1157" t="inlineStr">
        <is>
          <t>S01.224</t>
        </is>
      </c>
      <c r="T1157" t="inlineStr">
        <is>
          <t>hepsin</t>
        </is>
      </c>
    </row>
    <row r="1158">
      <c r="A1158" s="1" t="n">
        <v>1156</v>
      </c>
      <c r="B1158" t="inlineStr">
        <is>
          <t>QAAIADAEQR</t>
        </is>
      </c>
      <c r="C1158" t="inlineStr">
        <is>
          <t>P04259</t>
        </is>
      </c>
      <c r="D1158" t="inlineStr">
        <is>
          <t>K2C6B_HUMAN</t>
        </is>
      </c>
      <c r="E11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58" t="inlineStr">
        <is>
          <t>RecName: Full=Keratin, type II cytoskeletal 6B; AltName: Full=Cytokeratin-6B; Short=CK-6B; AltName: Full=Keratin-6B; Short=K6B; AltName: Full=Type-II keratin Kb10;</t>
        </is>
      </c>
      <c r="G1158" t="inlineStr">
        <is>
          <t>Acetylation|Coiled coil|Direct protein sequencing|Disease variant|Ectodermal dysplasia|Intermediate filament|Keratin|Palmoplantar keratoderma|Reference proteome</t>
        </is>
      </c>
      <c r="H1158" t="inlineStr">
        <is>
          <t>GO:0005829|GO:0070062|GO:0045095|GO:0005200|GO:0030280|GO:0007398|GO:0045109|GO:0031424</t>
        </is>
      </c>
      <c r="I11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58" t="inlineStr"/>
      <c r="K1158" t="n">
        <v>564</v>
      </c>
      <c r="L1158" t="n">
        <v>406</v>
      </c>
      <c r="M1158" t="n">
        <v>415</v>
      </c>
      <c r="N1158" t="n">
        <v>405</v>
      </c>
      <c r="O1158" t="inlineStr">
        <is>
          <t>CANL(405).(406)QAAIADAEQR</t>
        </is>
      </c>
      <c r="P1158" t="inlineStr">
        <is>
          <t>CANLQAAI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SLYNLGGSKRISISTSGGSFR</t>
        </is>
      </c>
      <c r="C1159" t="inlineStr">
        <is>
          <t>P13647</t>
        </is>
      </c>
      <c r="D1159" t="inlineStr">
        <is>
          <t>K2C5_HUMAN</t>
        </is>
      </c>
      <c r="E115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59" t="inlineStr">
        <is>
          <t>RecName: Full=Keratin, type II cytoskeletal 5; AltName: Full=58 kDa cytokeratin; AltName: Full=Cytokeratin-5; Short=CK-5; AltName: Full=Keratin-5; Short=K5; AltName: Full=Type-II keratin Kb5;</t>
        </is>
      </c>
      <c r="G1159" t="inlineStr">
        <is>
          <t>3D-structure|Coiled coil|Cytoplasm|Disease variant|Epidermolysis bullosa|Intermediate filament|Keratin|Phosphoprotein|Reference proteome</t>
        </is>
      </c>
      <c r="H1159" t="inlineStr">
        <is>
          <t>GO:0005737|GO:0005829|GO:0070062|GO:0005882|GO:0045095|GO:0016020|GO:0005634|GO:0097110|GO:0005200|GO:0030280|GO:0008544|GO:0045109|GO:0045107|GO:0031424|GO:0030334|GO:0032880|GO:0009612</t>
        </is>
      </c>
      <c r="I115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59" t="inlineStr"/>
      <c r="K1159" t="n">
        <v>590</v>
      </c>
      <c r="L1159" t="n">
        <v>64</v>
      </c>
      <c r="M1159" t="n">
        <v>84</v>
      </c>
      <c r="N1159" t="n">
        <v>63</v>
      </c>
      <c r="O1159" t="inlineStr">
        <is>
          <t>YGSR(63).(64)SLYNLGGSKRISISTSGGSFR</t>
        </is>
      </c>
      <c r="P1159" t="inlineStr">
        <is>
          <t>YGSRSLYN</t>
        </is>
      </c>
      <c r="Q1159" t="inlineStr">
        <is>
          <t>Internal</t>
        </is>
      </c>
      <c r="R1159" t="inlineStr"/>
      <c r="S1159" t="inlineStr"/>
      <c r="T1159" t="inlineStr"/>
    </row>
    <row r="1160">
      <c r="A1160" s="1" t="n">
        <v>1158</v>
      </c>
      <c r="B1160" t="inlineStr">
        <is>
          <t>MYSFDDVLEEGKRPPTMTVSEASYQSER</t>
        </is>
      </c>
      <c r="C1160" t="inlineStr">
        <is>
          <t>Q8WWI1</t>
        </is>
      </c>
      <c r="D1160" t="inlineStr">
        <is>
          <t>LMO7_HUMAN</t>
        </is>
      </c>
      <c r="E1160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160" t="inlineStr">
        <is>
          <t>RecName: Full=LIM domain only protein 7; Short=LMO-7; AltName: Full=F-box only protein 20; AltName: Full=LOMP;</t>
        </is>
      </c>
      <c r="G1160" t="inlineStr">
        <is>
          <t>3D-structure|Acetylation|Alternative splicing|Isopeptide bond|LIM domain|Metal-binding|Phosphoprotein|Reference proteome|Ubl conjugation|Zinc</t>
        </is>
      </c>
      <c r="H1160" t="inlineStr">
        <is>
          <t>GO:0016324|GO:0009986|GO:0005737|GO:0005829|GO:0005925|GO:0005635|GO:0005634|GO:0000151|GO:0046872|GO:0004842|GO:0045944|GO:0016567|GO:0030155|GO:0023051</t>
        </is>
      </c>
      <c r="I1160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160" t="inlineStr"/>
      <c r="K1160" t="n">
        <v>1683</v>
      </c>
      <c r="L1160" t="n">
        <v>803</v>
      </c>
      <c r="M1160" t="n">
        <v>830</v>
      </c>
      <c r="N1160" t="n">
        <v>802</v>
      </c>
      <c r="O1160" t="inlineStr">
        <is>
          <t>SRRR(802).(803)MYSFDDVLEEGKRPPTMTVSEASYQSER</t>
        </is>
      </c>
      <c r="P1160" t="inlineStr">
        <is>
          <t>SRRRMYSF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DTSVEGSEMVPGKVELQEKVVQVSAGDSHTAALTDDGR</t>
        </is>
      </c>
      <c r="C1161" t="inlineStr">
        <is>
          <t>P18754</t>
        </is>
      </c>
      <c r="D1161" t="inlineStr">
        <is>
          <t>RCC1_HUMAN</t>
        </is>
      </c>
      <c r="E116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61" t="inlineStr">
        <is>
          <t>RecName: Full=Regulator of chromosome condensation; AltName: Full=Cell cycle regulatory protein; AltName: Full=Chromosome condensation protein 1;</t>
        </is>
      </c>
      <c r="G116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6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6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61" t="inlineStr"/>
      <c r="K1161" t="n">
        <v>421</v>
      </c>
      <c r="L1161" t="n">
        <v>102</v>
      </c>
      <c r="M1161" t="n">
        <v>139</v>
      </c>
      <c r="N1161" t="n">
        <v>101</v>
      </c>
      <c r="O1161" t="inlineStr">
        <is>
          <t>ALGR(101).(102)DTSVEGSEMVPGKVELQEKVVQVSAGDSHTAALTDDGR</t>
        </is>
      </c>
      <c r="P1161" t="inlineStr">
        <is>
          <t>ALGRDTSV</t>
        </is>
      </c>
      <c r="Q1161" t="inlineStr">
        <is>
          <t>Internal</t>
        </is>
      </c>
      <c r="R1161" t="inlineStr"/>
      <c r="S1161" t="inlineStr"/>
      <c r="T1161" t="inlineStr"/>
    </row>
    <row r="1162">
      <c r="A1162" s="1" t="n">
        <v>1160</v>
      </c>
      <c r="B1162" t="inlineStr">
        <is>
          <t>KIMDEFKVDIR</t>
        </is>
      </c>
      <c r="C1162" t="inlineStr">
        <is>
          <t>Q00341</t>
        </is>
      </c>
      <c r="D1162" t="inlineStr">
        <is>
          <t>VIGLN_HUMAN</t>
        </is>
      </c>
      <c r="E116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162" t="inlineStr">
        <is>
          <t>RecName: Full=Vigilin; AltName: Full=High density lipoprotein-binding protein; Short=HDL-binding protein;</t>
        </is>
      </c>
      <c r="G116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162" t="inlineStr">
        <is>
          <t>GO:0005737|GO:0005829|GO:0034364|GO:0005634|GO:0005886|GO:0005844|GO:0045296|GO:0008289|GO:0003729|GO:0003723|GO:0008203|GO:0006869</t>
        </is>
      </c>
      <c r="I116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162" t="inlineStr"/>
      <c r="K1162" t="n">
        <v>1268</v>
      </c>
      <c r="L1162" t="n">
        <v>1152</v>
      </c>
      <c r="M1162" t="n">
        <v>1162</v>
      </c>
      <c r="N1162" t="n">
        <v>1151</v>
      </c>
      <c r="O1162" t="inlineStr">
        <is>
          <t>KAIR(1151).(1152)KIMDEFKVDIR</t>
        </is>
      </c>
      <c r="P1162" t="inlineStr">
        <is>
          <t>KAIRKIMD</t>
        </is>
      </c>
      <c r="Q1162" t="inlineStr">
        <is>
          <t>Internal</t>
        </is>
      </c>
      <c r="R1162" t="inlineStr"/>
      <c r="S1162" t="inlineStr"/>
      <c r="T1162" t="inlineStr"/>
    </row>
    <row r="1163">
      <c r="A1163" s="1" t="n">
        <v>1161</v>
      </c>
      <c r="B1163" t="inlineStr">
        <is>
          <t>GEDAHLTQYKKEPVTTR</t>
        </is>
      </c>
      <c r="C1163" t="inlineStr">
        <is>
          <t>Q04695</t>
        </is>
      </c>
      <c r="D1163" t="inlineStr">
        <is>
          <t>K1C17_HUMAN</t>
        </is>
      </c>
      <c r="E116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163" t="inlineStr">
        <is>
          <t>RecName: Full=Keratin, type I cytoskeletal 17; AltName: Full=39.1; AltName: Full=Cytokeratin-17; Short=CK-17; AltName: Full=Keratin-17; Short=K17;</t>
        </is>
      </c>
      <c r="G1163" t="inlineStr">
        <is>
          <t>Coiled coil|Cytoplasm|Disease variant|Ectodermal dysplasia|Intermediate filament|Isopeptide bond|Keratin|Palmoplantar keratoderma|Phosphoprotein|Reference proteome|Ubl conjugation</t>
        </is>
      </c>
      <c r="H1163" t="inlineStr">
        <is>
          <t>GO:0001533|GO:0005856|GO:0005829|GO:0045111|GO:0045095|GO:0005198|GO:0030855|GO:0031069|GO:0045109|GO:0031424|GO:0030307|GO:0051798|GO:0045727</t>
        </is>
      </c>
      <c r="I116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163" t="inlineStr"/>
      <c r="K1163" t="n">
        <v>432</v>
      </c>
      <c r="L1163" t="n">
        <v>390</v>
      </c>
      <c r="M1163" t="n">
        <v>406</v>
      </c>
      <c r="N1163" t="n">
        <v>389</v>
      </c>
      <c r="O1163" t="inlineStr">
        <is>
          <t>RLLE(389).(390)GEDAHLTQYKKEPVTTR</t>
        </is>
      </c>
      <c r="P1163" t="inlineStr">
        <is>
          <t>RLLEGEDA</t>
        </is>
      </c>
      <c r="Q1163" t="inlineStr">
        <is>
          <t>Internal</t>
        </is>
      </c>
      <c r="R1163" t="inlineStr"/>
      <c r="S1163" t="inlineStr"/>
      <c r="T1163" t="inlineStr"/>
    </row>
    <row r="1164">
      <c r="A1164" s="1" t="n">
        <v>1162</v>
      </c>
      <c r="B1164" t="inlineStr">
        <is>
          <t>VISSIEQKTSADGNEKKIEMVR</t>
        </is>
      </c>
      <c r="C1164" t="inlineStr">
        <is>
          <t>P61981</t>
        </is>
      </c>
      <c r="D1164" t="inlineStr">
        <is>
          <t>1433G_HUMAN</t>
        </is>
      </c>
      <c r="E1164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64" t="inlineStr">
        <is>
          <t>RecName: Full=14-3-3 protein gamma; AltName: Full=Protein kinase C inhibitor protein 1; Short=KCIP-1; Contains: RecName: Full=14-3-3 protein gamma, N-terminally processed;</t>
        </is>
      </c>
      <c r="G1164" t="inlineStr">
        <is>
          <t>3D-structure|Acetylation|Cytoplasm|Direct protein sequencing|Disease variant|Epilepsy|Phosphoprotein|Reference proteome</t>
        </is>
      </c>
      <c r="H1164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164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164" t="inlineStr"/>
      <c r="K1164" t="n">
        <v>247</v>
      </c>
      <c r="L1164" t="n">
        <v>62</v>
      </c>
      <c r="M1164" t="n">
        <v>83</v>
      </c>
      <c r="N1164" t="n">
        <v>61</v>
      </c>
      <c r="O1164" t="inlineStr">
        <is>
          <t>SSWR(61).(62)VISSIEQKTSADGNEKKIEMVR</t>
        </is>
      </c>
      <c r="P1164" t="inlineStr">
        <is>
          <t>SSWRVISS</t>
        </is>
      </c>
      <c r="Q1164" t="inlineStr">
        <is>
          <t>Internal</t>
        </is>
      </c>
      <c r="R1164" t="inlineStr"/>
      <c r="S1164" t="inlineStr"/>
      <c r="T1164" t="inlineStr"/>
    </row>
    <row r="1165">
      <c r="A1165" s="1" t="n">
        <v>1163</v>
      </c>
      <c r="B1165" t="inlineStr">
        <is>
          <t>MKELSQDSTGR</t>
        </is>
      </c>
      <c r="C1165" t="inlineStr">
        <is>
          <t>P52788</t>
        </is>
      </c>
      <c r="D1165" t="inlineStr">
        <is>
          <t>SPSY_HUMAN</t>
        </is>
      </c>
      <c r="E1165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165" t="inlineStr">
        <is>
          <t>RecName: Full=Spermine synthase {ECO:0000303|PubMed:7546290}; Short=SPMSY; EC=2.5.1.22 {ECO:0000269|PubMed:18367445}; AltName: Full=Spermidine aminopropyltransferase;</t>
        </is>
      </c>
      <c r="G1165" t="inlineStr">
        <is>
          <t>3D-structure|Acetylation|Alternative splicing|Direct protein sequencing|Intellectual disability|Phosphoprotein|Polyamine biosynthesis|Reference proteome|Transferase</t>
        </is>
      </c>
      <c r="H1165" t="inlineStr">
        <is>
          <t>GO:0005829|GO:0070062|GO:0016768|GO:0006555|GO:0006595|GO:0006597</t>
        </is>
      </c>
      <c r="I1165" t="inlineStr">
        <is>
          <t>C:cytosol|C:extracellular exosome|F:spermine synthase activity|P:methionine metabolic process|P:polyamine metabolic process|P:spermine biosynthetic process</t>
        </is>
      </c>
      <c r="J1165" t="inlineStr"/>
      <c r="K1165" t="n">
        <v>366</v>
      </c>
      <c r="L1165" t="n">
        <v>97</v>
      </c>
      <c r="M1165" t="n">
        <v>107</v>
      </c>
      <c r="N1165" t="n">
        <v>96</v>
      </c>
      <c r="O1165" t="inlineStr">
        <is>
          <t>VEER(96).(97)MKELSQDSTGR</t>
        </is>
      </c>
      <c r="P1165" t="inlineStr">
        <is>
          <t>VEERMKEL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KGLVYIQQTDDSLIHFCWKDR</t>
        </is>
      </c>
      <c r="C1166" t="inlineStr">
        <is>
          <t>Q16186</t>
        </is>
      </c>
      <c r="D1166" t="inlineStr">
        <is>
          <t>ADRM1_HUMAN</t>
        </is>
      </c>
      <c r="E1166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166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166" t="inlineStr">
        <is>
          <t>3D-structure|Acetylation|Cytoplasm|Isopeptide bond|Nucleus|Phosphoprotein|Proteasome|Reference proteome|Ubl conjugation</t>
        </is>
      </c>
      <c r="H1166" t="inlineStr">
        <is>
          <t>GO:0005829|GO:0005654|GO:0005886|GO:0000502|GO:0008541|GO:0061133|GO:0140678|GO:0002020|GO:0070628|GO:0043248|GO:0043161|GO:0006368</t>
        </is>
      </c>
      <c r="I1166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166" t="inlineStr"/>
      <c r="K1166" t="n">
        <v>407</v>
      </c>
      <c r="L1166" t="n">
        <v>44</v>
      </c>
      <c r="M1166" t="n">
        <v>64</v>
      </c>
      <c r="N1166" t="n">
        <v>43</v>
      </c>
      <c r="O1166" t="inlineStr">
        <is>
          <t>PDKR(43).(44)KGLVYIQQTDDSLIHFCWKDR</t>
        </is>
      </c>
      <c r="P1166" t="inlineStr">
        <is>
          <t>PDKRKGLV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ETGKPKGYGFCEYQDQETALSAMR</t>
        </is>
      </c>
      <c r="C1167" t="inlineStr">
        <is>
          <t>P33240</t>
        </is>
      </c>
      <c r="D1167" t="inlineStr">
        <is>
          <t>CSTF2_HUMAN</t>
        </is>
      </c>
      <c r="E116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167" t="inlineStr">
        <is>
          <t>RecName: Full=Cleavage stimulation factor subunit 2; AltName: Full=CF-1 64 kDa subunit; AltName: Full=Cleavage stimulation factor 64 kDa subunit; Short=CSTF 64 kDa subunit; Short=CstF-64;</t>
        </is>
      </c>
      <c r="G1167" t="inlineStr">
        <is>
          <t>3D-structure|Alternative splicing|Isopeptide bond|Methylation|mRNA processing|Nucleus|Phosphoprotein|Reference proteome|Repeat|RNA-binding|Ubl conjugation</t>
        </is>
      </c>
      <c r="H1167" t="inlineStr">
        <is>
          <t>GO:0071920|GO:0005847|GO:0016604|GO:0005654|GO:0003729|GO:0003723|GO:1990090|GO:0031124</t>
        </is>
      </c>
      <c r="I116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167" t="inlineStr"/>
      <c r="K1167" t="n">
        <v>577</v>
      </c>
      <c r="L1167" t="n">
        <v>52</v>
      </c>
      <c r="M1167" t="n">
        <v>75</v>
      </c>
      <c r="N1167" t="n">
        <v>51</v>
      </c>
      <c r="O1167" t="inlineStr">
        <is>
          <t>VYDR(51).(52)ETGKPKGYGFCEYQDQETALSAMR</t>
        </is>
      </c>
      <c r="P1167" t="inlineStr">
        <is>
          <t>VYDRETGK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QVLANGLDNKLR</t>
        </is>
      </c>
      <c r="C1168" t="inlineStr">
        <is>
          <t>P62269</t>
        </is>
      </c>
      <c r="D1168" t="inlineStr">
        <is>
          <t>RS18_HUMAN</t>
        </is>
      </c>
      <c r="E1168" t="inlineStr">
        <is>
          <t>MSLVIPEKFQHILRVLNTNIDGRRKIAFAITAIKGVGRRYAHVVLRKADIDLTKRAGELTEDEVERVITIMQNPRQYKIPDWFLNRQKDVKDGKYSQVLANGLDNKLREDLERLKKIRAHRGLRHFWGLRVRGQHTKTTGRRGRTVGVSKKK</t>
        </is>
      </c>
      <c r="F1168" t="inlineStr">
        <is>
          <t>RecName: Full=Small ribosomal subunit protein uS13 {ECO:0000303|PubMed:24524803}; AltName: Full=40S ribosomal protein S18; AltName: Full=Ke-3; Short=Ke3;</t>
        </is>
      </c>
      <c r="G1168" t="inlineStr">
        <is>
          <t>3D-structure|Acetylation|Cytoplasm|Direct protein sequencing|Isopeptide bond|Reference proteome|Ribonucleoprotein|Ribosomal protein|RNA-binding|rRNA-binding|Ubl conjugation</t>
        </is>
      </c>
      <c r="H1168" t="inlineStr">
        <is>
          <t>GO:0005737|GO:0005829|GO:0022626|GO:0022627|GO:0070062|GO:0005925|GO:0016020|GO:0005654|GO:0005634|GO:0014069|GO:0005840|GO:0015935|GO:0003723|GO:0019843|GO:0003735|GO:0002181|GO:0006412</t>
        </is>
      </c>
      <c r="I116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168" t="inlineStr"/>
      <c r="K1168" t="n">
        <v>152</v>
      </c>
      <c r="L1168" t="n">
        <v>97</v>
      </c>
      <c r="M1168" t="n">
        <v>108</v>
      </c>
      <c r="N1168" t="n">
        <v>96</v>
      </c>
      <c r="O1168" t="inlineStr">
        <is>
          <t>GKYS(96).(97)QVLANGLDNKLR</t>
        </is>
      </c>
      <c r="P1168" t="inlineStr">
        <is>
          <t>GKYSQVLA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MFAPTKTWR</t>
        </is>
      </c>
      <c r="C1169" t="inlineStr">
        <is>
          <t>P36578</t>
        </is>
      </c>
      <c r="D1169" t="inlineStr">
        <is>
          <t>RL4_HUMAN</t>
        </is>
      </c>
      <c r="E11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69" t="inlineStr">
        <is>
          <t>RecName: Full=Large ribosomal subunit protein uL4 {ECO:0000303|PubMed:24524803}; AltName: Full=60S ribosomal protein L1; AltName: Full=60S ribosomal protein L4;</t>
        </is>
      </c>
      <c r="G1169" t="inlineStr">
        <is>
          <t>3D-structure|Acetylation|Citrullination|Cytoplasm|Direct protein sequencing|Isopeptide bond|Methylation|Phosphoprotein|Reference proteome|Ribonucleoprotein|Ribosomal protein|Ubl conjugation</t>
        </is>
      </c>
      <c r="H1169" t="inlineStr">
        <is>
          <t>GO:0005737|GO:0005829|GO:0022625|GO:0022626|GO:0070062|GO:0005925|GO:0016020|GO:0005730|GO:0005634|GO:1990904|GO:0005791|GO:0003723|GO:0003735|GO:0002181|GO:0006412</t>
        </is>
      </c>
      <c r="I11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69" t="inlineStr"/>
      <c r="K1169" t="n">
        <v>427</v>
      </c>
      <c r="L1169" t="n">
        <v>101</v>
      </c>
      <c r="M1169" t="n">
        <v>109</v>
      </c>
      <c r="N1169" t="n">
        <v>100</v>
      </c>
      <c r="O1169" t="inlineStr">
        <is>
          <t>RGGR(100).(101)MFAPTKTWR</t>
        </is>
      </c>
      <c r="P1169" t="inlineStr">
        <is>
          <t>RGGRMFAP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DVKCDMEVSCPDGYTCCR</t>
        </is>
      </c>
      <c r="C1170" t="inlineStr">
        <is>
          <t>P28799</t>
        </is>
      </c>
      <c r="D1170" t="inlineStr">
        <is>
          <t>GRN_HUMAN</t>
        </is>
      </c>
      <c r="E117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17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17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17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17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170" t="inlineStr"/>
      <c r="K1170" t="n">
        <v>593</v>
      </c>
      <c r="L1170" t="n">
        <v>281</v>
      </c>
      <c r="M1170" t="n">
        <v>298</v>
      </c>
      <c r="N1170" t="n">
        <v>280</v>
      </c>
      <c r="O1170" t="inlineStr">
        <is>
          <t>HTVG(280).(281)DVKCDMEVSCPDGYTCCR</t>
        </is>
      </c>
      <c r="P1170" t="inlineStr">
        <is>
          <t>HTVGDVKC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DQISNIKYHEEFEKSR</t>
        </is>
      </c>
      <c r="C1171" t="inlineStr">
        <is>
          <t>Q14847</t>
        </is>
      </c>
      <c r="D1171" t="inlineStr">
        <is>
          <t>LASP1_HUMAN</t>
        </is>
      </c>
      <c r="E117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71" t="inlineStr">
        <is>
          <t>RecName: Full=LIM and SH3 domain protein 1; Short=LASP-1; AltName: Full=Metastatic lymph node gene 50 protein; Short=MLN 50;</t>
        </is>
      </c>
      <c r="G117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71" t="inlineStr">
        <is>
          <t>GO:0030864|GO:0005737|GO:0005925|GO:0051015|GO:0045296|GO:0046872|GO:0015075|GO:0006811</t>
        </is>
      </c>
      <c r="I117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71" t="inlineStr"/>
      <c r="K1171" t="n">
        <v>261</v>
      </c>
      <c r="L1171" t="n">
        <v>115</v>
      </c>
      <c r="M1171" t="n">
        <v>130</v>
      </c>
      <c r="N1171" t="n">
        <v>114</v>
      </c>
      <c r="O1171" t="inlineStr">
        <is>
          <t>KKTQ(114).(115)DQISNIKYHEEFEKSR</t>
        </is>
      </c>
      <c r="P1171" t="inlineStr">
        <is>
          <t>KKTQDQIS</t>
        </is>
      </c>
      <c r="Q1171" t="inlineStr">
        <is>
          <t>Internal</t>
        </is>
      </c>
      <c r="R1171" t="inlineStr"/>
      <c r="S1171" t="inlineStr">
        <is>
          <t>M12.002|M12.004</t>
        </is>
      </c>
      <c r="T1171" t="inlineStr">
        <is>
          <t>meprin alpha subunit|meprin beta subunit</t>
        </is>
      </c>
    </row>
    <row r="1172">
      <c r="A1172" s="1" t="n">
        <v>1170</v>
      </c>
      <c r="B1172" t="inlineStr">
        <is>
          <t>SAMTEEAAVAIKAMAK</t>
        </is>
      </c>
      <c r="C1172" t="inlineStr">
        <is>
          <t>P63241</t>
        </is>
      </c>
      <c r="D1172" t="inlineStr">
        <is>
          <t>IF5A1_HUMAN</t>
        </is>
      </c>
      <c r="E1172" t="inlineStr">
        <is>
          <t>MADDLDFETGDAGASATFPMQCSALRKNGFVVLKGRPCKIVEMSTSKTGKHGHAKVHLVGIDIFTGKKYEDICPSTHNMDVPNIKRNDFQLIGIQDGYLSLLQDSGEVREDLRLPEGDLGKEIEQKYDCGEEILITVLSAMTEEAAVAIKAMAK</t>
        </is>
      </c>
      <c r="F117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17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17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17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172" t="inlineStr"/>
      <c r="K1172" t="n">
        <v>154</v>
      </c>
      <c r="L1172" t="n">
        <v>139</v>
      </c>
      <c r="M1172" t="n">
        <v>154</v>
      </c>
      <c r="N1172" t="n">
        <v>138</v>
      </c>
      <c r="O1172" t="inlineStr">
        <is>
          <t>ITVL(138).(139)SAMTEEAAVAIKAMAK</t>
        </is>
      </c>
      <c r="P1172" t="inlineStr">
        <is>
          <t>ITVLSAMT</t>
        </is>
      </c>
      <c r="Q1172" t="inlineStr">
        <is>
          <t>Internal</t>
        </is>
      </c>
      <c r="R1172" t="inlineStr"/>
      <c r="S1172" t="inlineStr">
        <is>
          <t>C01.032</t>
        </is>
      </c>
      <c r="T1172" t="inlineStr">
        <is>
          <t>cathepsin L</t>
        </is>
      </c>
    </row>
    <row r="1173">
      <c r="A1173" s="1" t="n">
        <v>1171</v>
      </c>
      <c r="B1173" t="inlineStr">
        <is>
          <t>DLISHDEMFSDIYKIR</t>
        </is>
      </c>
      <c r="C1173" t="inlineStr">
        <is>
          <t>P13693</t>
        </is>
      </c>
      <c r="D1173" t="inlineStr">
        <is>
          <t>TCTP_HUMAN</t>
        </is>
      </c>
      <c r="E1173" t="inlineStr">
        <is>
          <t>MIIYRDLISHDEMFSDIYKIREIADGLCLEVEGKMVSRTEGNIDDSLIGGNASAEGPEGEGTESTVITGVDIVMNHHLQETSFTKEAYKKYIKDYMKSIKGKLEEQRPERVKPFMTGAAEQIKHILANFKNYQFFIGENMNPDGMVALLDYREDGVTPYMIFFKDGLEMEKC</t>
        </is>
      </c>
      <c r="F1173" t="inlineStr">
        <is>
          <t>RecName: Full=Translationally-controlled tumor protein; Short=TCTP; AltName: Full=Fortilin; AltName: Full=Histamine-releasing factor; Short=HRF; AltName: Full=p23;</t>
        </is>
      </c>
      <c r="G1173" t="inlineStr">
        <is>
          <t>3D-structure|Alternative splicing|Calcium|Cytoplasm|Direct protein sequencing|Phosphoprotein|Reference proteome</t>
        </is>
      </c>
      <c r="H117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17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173" t="inlineStr"/>
      <c r="K1173" t="n">
        <v>172</v>
      </c>
      <c r="L1173" t="n">
        <v>6</v>
      </c>
      <c r="M1173" t="n">
        <v>21</v>
      </c>
      <c r="N1173" t="n">
        <v>5</v>
      </c>
      <c r="O1173" t="inlineStr">
        <is>
          <t>IIYR(5).(6)DLISHDEMFSDIYKIR</t>
        </is>
      </c>
      <c r="P1173" t="inlineStr">
        <is>
          <t>IIYRDLIS</t>
        </is>
      </c>
      <c r="Q1173" t="inlineStr">
        <is>
          <t>Internal</t>
        </is>
      </c>
      <c r="R1173" t="inlineStr"/>
      <c r="S1173" t="inlineStr">
        <is>
          <t>C01.034|S01.151</t>
        </is>
      </c>
      <c r="T1173" t="inlineStr">
        <is>
          <t>cathepsin S|trypsin 1</t>
        </is>
      </c>
    </row>
    <row r="1174">
      <c r="A1174" s="1" t="n">
        <v>1172</v>
      </c>
      <c r="B1174" t="inlineStr">
        <is>
          <t>EGEDAHLTQYKKEPVTTR</t>
        </is>
      </c>
      <c r="C1174" t="inlineStr">
        <is>
          <t>Q04695</t>
        </is>
      </c>
      <c r="D1174" t="inlineStr">
        <is>
          <t>K1C17_HUMAN</t>
        </is>
      </c>
      <c r="E117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174" t="inlineStr">
        <is>
          <t>RecName: Full=Keratin, type I cytoskeletal 17; AltName: Full=39.1; AltName: Full=Cytokeratin-17; Short=CK-17; AltName: Full=Keratin-17; Short=K17;</t>
        </is>
      </c>
      <c r="G1174" t="inlineStr">
        <is>
          <t>Coiled coil|Cytoplasm|Disease variant|Ectodermal dysplasia|Intermediate filament|Isopeptide bond|Keratin|Palmoplantar keratoderma|Phosphoprotein|Reference proteome|Ubl conjugation</t>
        </is>
      </c>
      <c r="H1174" t="inlineStr">
        <is>
          <t>GO:0001533|GO:0005856|GO:0005829|GO:0045111|GO:0045095|GO:0005198|GO:0030855|GO:0031069|GO:0045109|GO:0031424|GO:0030307|GO:0051798|GO:0045727</t>
        </is>
      </c>
      <c r="I117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174" t="inlineStr"/>
      <c r="K1174" t="n">
        <v>432</v>
      </c>
      <c r="L1174" t="n">
        <v>389</v>
      </c>
      <c r="M1174" t="n">
        <v>406</v>
      </c>
      <c r="N1174" t="n">
        <v>388</v>
      </c>
      <c r="O1174" t="inlineStr">
        <is>
          <t>RRLL(388).(389)EGEDAHLTQYKKEPVTTR</t>
        </is>
      </c>
      <c r="P1174" t="inlineStr">
        <is>
          <t>RRLLEGED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LQAQQDAVNIVCHSKTR</t>
        </is>
      </c>
      <c r="C1175" t="inlineStr">
        <is>
          <t>P55036</t>
        </is>
      </c>
      <c r="D1175" t="inlineStr">
        <is>
          <t>PSMD4_HUMAN</t>
        </is>
      </c>
      <c r="E117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17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175" t="inlineStr">
        <is>
          <t>3D-structure|Alternative splicing|Direct protein sequencing|Isopeptide bond|Phosphoprotein|Proteasome|Reference proteome|Repeat|Ubl conjugation</t>
        </is>
      </c>
      <c r="H1175" t="inlineStr">
        <is>
          <t>GO:0005829|GO:0005654|GO:0005634|GO:0022624|GO:0000502|GO:0008540|GO:0042802|GO:0060090|GO:0031593|GO:0003723|GO:0043161</t>
        </is>
      </c>
      <c r="I117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175" t="inlineStr"/>
      <c r="K1175" t="n">
        <v>377</v>
      </c>
      <c r="L1175" t="n">
        <v>26</v>
      </c>
      <c r="M1175" t="n">
        <v>42</v>
      </c>
      <c r="N1175" t="n">
        <v>25</v>
      </c>
      <c r="O1175" t="inlineStr">
        <is>
          <t>LPTR(25).(26)LQAQQDAVNIVCHSKTR</t>
        </is>
      </c>
      <c r="P1175" t="inlineStr">
        <is>
          <t>LPTRLQAQ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SPADLPKSWDWR</t>
        </is>
      </c>
      <c r="C1176" t="inlineStr">
        <is>
          <t>Q9UBR2</t>
        </is>
      </c>
      <c r="D1176" t="inlineStr">
        <is>
          <t>CATZ_HUMAN</t>
        </is>
      </c>
      <c r="E117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76" t="inlineStr">
        <is>
          <t>RecName: Full=Cathepsin Z; EC=3.4.18.1 {ECO:0000269|PubMed:10504234}; AltName: Full=Cathepsin P; AltName: Full=Cathepsin X; Flags: Precursor;</t>
        </is>
      </c>
      <c r="G1176" t="inlineStr">
        <is>
          <t>3D-structure|Disulfide bond|Glycoprotein|Hydrolase|Lysosome|Protease|Reference proteome|Signal|Thiol protease|Zymogen</t>
        </is>
      </c>
      <c r="H117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7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76" t="inlineStr"/>
      <c r="K1176" t="n">
        <v>303</v>
      </c>
      <c r="L1176" t="n">
        <v>58</v>
      </c>
      <c r="M1176" t="n">
        <v>69</v>
      </c>
      <c r="N1176" t="n">
        <v>57</v>
      </c>
      <c r="O1176" t="inlineStr">
        <is>
          <t>HEYL(57).(58)SPADLPKSWDWR</t>
        </is>
      </c>
      <c r="P1176" t="inlineStr">
        <is>
          <t>HEYLSPAD</t>
        </is>
      </c>
      <c r="Q1176" t="inlineStr">
        <is>
          <t>Cleavage within propeptide range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VVKDFMVQGGDFSEGNGR</t>
        </is>
      </c>
      <c r="C1177" t="inlineStr">
        <is>
          <t>Q13427</t>
        </is>
      </c>
      <c r="D1177" t="inlineStr">
        <is>
          <t>PPIG_HUMAN</t>
        </is>
      </c>
      <c r="E1177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1177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1177" t="inlineStr">
        <is>
          <t>3D-structure|Alternative splicing|Isomerase|Isopeptide bond|Nucleus|Phosphoprotein|Reference proteome|Rotamase|Ubl conjugation</t>
        </is>
      </c>
      <c r="H1177" t="inlineStr">
        <is>
          <t>GO:0005737|GO:0005829|GO:0016363|GO:0016607|GO:0005654|GO:0005634|GO:0016018|GO:0003755|GO:0003723|GO:0006457|GO:0000413|GO:0008380</t>
        </is>
      </c>
      <c r="I1177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1177" t="inlineStr"/>
      <c r="K1177" t="n">
        <v>754</v>
      </c>
      <c r="L1177" t="n">
        <v>68</v>
      </c>
      <c r="M1177" t="n">
        <v>85</v>
      </c>
      <c r="N1177" t="n">
        <v>67</v>
      </c>
      <c r="O1177" t="inlineStr">
        <is>
          <t>LFHR(67).(68)VVKDFMVQGGDFSEGNGR</t>
        </is>
      </c>
      <c r="P1177" t="inlineStr">
        <is>
          <t>LFHRVVKD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LDTSEVVFNSKEQGSWGR</t>
        </is>
      </c>
      <c r="C1178" t="inlineStr">
        <is>
          <t>P47929</t>
        </is>
      </c>
      <c r="D1178" t="inlineStr">
        <is>
          <t>LEG7_HUMAN</t>
        </is>
      </c>
      <c r="E1178" t="inlineStr">
        <is>
          <t>MSNVPHKSSLPEGIRPGTVLRIRGLVPPNASRFHVNLLCGEEQGSDAALHFNPRLDTSEVVFNSKEQGSWGREERGPGVPFQRGQPFEVLIIASDDGFKAVVGDAQYHHFRHRLPLARVRLVEVGGDVQLDSVRIF</t>
        </is>
      </c>
      <c r="F1178" t="inlineStr">
        <is>
          <t>RecName: Full=Galectin-7; Short=Gal-7; AltName: Full=HKL-14; AltName: Full=PI7; AltName: Full=p53-induced gene 1 protein;</t>
        </is>
      </c>
      <c r="G1178" t="inlineStr">
        <is>
          <t>3D-structure|Apoptosis|Cytoplasm|Direct protein sequencing|Lectin|Nucleus|Reference proteome|Secreted</t>
        </is>
      </c>
      <c r="H1178" t="inlineStr">
        <is>
          <t>GO:0005737|GO:0070062|GO:0005615|GO:0005634|GO:0030246|GO:0006915|GO:0007157</t>
        </is>
      </c>
      <c r="I1178" t="inlineStr">
        <is>
          <t>C:cytoplasm|C:extracellular exosome|C:extracellular space|C:nucleus|F:carbohydrate binding|P:apoptotic process|P:heterophilic cell-cell adhesion via plasma membrane cell adhesion molecules</t>
        </is>
      </c>
      <c r="J1178" t="inlineStr"/>
      <c r="K1178" t="n">
        <v>136</v>
      </c>
      <c r="L1178" t="n">
        <v>55</v>
      </c>
      <c r="M1178" t="n">
        <v>72</v>
      </c>
      <c r="N1178" t="n">
        <v>54</v>
      </c>
      <c r="O1178" t="inlineStr">
        <is>
          <t>FNPR(54).(55)LDTSEVVFNSKEQGSWGR</t>
        </is>
      </c>
      <c r="P1178" t="inlineStr">
        <is>
          <t>FNPRLDTS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LFAKYGEPGEVFINKGKGFGFIKLESR</t>
        </is>
      </c>
      <c r="C1179" t="inlineStr">
        <is>
          <t>P23246</t>
        </is>
      </c>
      <c r="D1179" t="inlineStr">
        <is>
          <t>SFPQ_HUMAN</t>
        </is>
      </c>
      <c r="E117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7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7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7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7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79" t="inlineStr"/>
      <c r="K1179" t="n">
        <v>707</v>
      </c>
      <c r="L1179" t="n">
        <v>316</v>
      </c>
      <c r="M1179" t="n">
        <v>342</v>
      </c>
      <c r="N1179" t="n">
        <v>315</v>
      </c>
      <c r="O1179" t="inlineStr">
        <is>
          <t>EFKR(315).(316)LFAKYGEPGEVFINKGKGFGFIKLESR</t>
        </is>
      </c>
      <c r="P1179" t="inlineStr">
        <is>
          <t>EFKRLFAK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SPDTILQKDTR</t>
        </is>
      </c>
      <c r="C1180" t="inlineStr">
        <is>
          <t>P20042</t>
        </is>
      </c>
      <c r="D1180" t="inlineStr">
        <is>
          <t>IF2B_HUMAN</t>
        </is>
      </c>
      <c r="E1180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180" t="inlineStr">
        <is>
          <t>RecName: Full=Eukaryotic translation initiation factor 2 subunit 2; AltName: Full=Eukaryotic translation initiation factor 2 subunit beta; Short=eIF-2-beta;</t>
        </is>
      </c>
      <c r="G1180" t="inlineStr">
        <is>
          <t>3D-structure|Acetylation|Host-virus interaction|Initiation factor|Isopeptide bond|Metal-binding|Phosphoprotein|Protein biosynthesis|Reference proteome|Ubl conjugation|Zinc|Zinc-finger</t>
        </is>
      </c>
      <c r="H1180" t="inlineStr">
        <is>
          <t>GO:0005737|GO:0005829|GO:0005850|GO:0045202|GO:0046872|GO:0003729|GO:0003723|GO:0008135|GO:0003743|GO:0031369|GO:0001732|GO:0001731|GO:0001701|GO:0002176|GO:0008584|GO:0006413</t>
        </is>
      </c>
      <c r="I1180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180" t="inlineStr"/>
      <c r="K1180" t="n">
        <v>333</v>
      </c>
      <c r="L1180" t="n">
        <v>286</v>
      </c>
      <c r="M1180" t="n">
        <v>296</v>
      </c>
      <c r="N1180" t="n">
        <v>285</v>
      </c>
      <c r="O1180" t="inlineStr">
        <is>
          <t>HTCR(285).(286)SPDTILQKDTR</t>
        </is>
      </c>
      <c r="P1180" t="inlineStr">
        <is>
          <t>HTCRSPDT</t>
        </is>
      </c>
      <c r="Q1180" t="inlineStr">
        <is>
          <t>Internal</t>
        </is>
      </c>
      <c r="R1180" t="inlineStr"/>
      <c r="S1180" t="inlineStr"/>
      <c r="T1180" t="inlineStr"/>
    </row>
    <row r="1181">
      <c r="A1181" s="1" t="n">
        <v>1179</v>
      </c>
      <c r="B1181" t="inlineStr">
        <is>
          <t>EMVECFNKISR</t>
        </is>
      </c>
      <c r="C1181" t="inlineStr">
        <is>
          <t>Q13011</t>
        </is>
      </c>
      <c r="D1181" t="inlineStr">
        <is>
          <t>ECH1_HUMAN</t>
        </is>
      </c>
      <c r="E118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181" t="inlineStr">
        <is>
          <t>RecName: Full=Delta(3,5)-Delta(2,4)-dienoyl-CoA isomerase, mitochondrial {ECO:0000305}; EC=5.3.3.- {ECO:0000250|UniProtKB:Q62651}; Flags: Precursor;</t>
        </is>
      </c>
      <c r="G1181" t="inlineStr">
        <is>
          <t>3D-structure|Acetylation|Direct protein sequencing|Fatty acid metabolism|Isomerase|Lipid metabolism|Mitochondrion|Peroxisome|Phosphoprotein|Reference proteome|Transit peptide</t>
        </is>
      </c>
      <c r="H1181" t="inlineStr">
        <is>
          <t>GO:0005829|GO:0070062|GO:0016020|GO:0005739|GO:0005782|GO:0005777|GO:0051750|GO:0006635</t>
        </is>
      </c>
      <c r="I1181" t="inlineStr">
        <is>
          <t>C:cytosol|C:extracellular exosome|C:membrane|C:mitochondrion|C:peroxisomal matrix|C:peroxisome|F:delta(3,5)-delta(2,4)-dienoyl-CoA isomerase activity|P:fatty acid beta-oxidation</t>
        </is>
      </c>
      <c r="J1181" t="inlineStr"/>
      <c r="K1181" t="n">
        <v>328</v>
      </c>
      <c r="L1181" t="n">
        <v>88</v>
      </c>
      <c r="M1181" t="n">
        <v>98</v>
      </c>
      <c r="N1181" t="n">
        <v>87</v>
      </c>
      <c r="O1181" t="inlineStr">
        <is>
          <t>VFWR(87).(88)EMVECFNKISR</t>
        </is>
      </c>
      <c r="P1181" t="inlineStr">
        <is>
          <t>VFWREMV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TPGRPTSSQSYEQNIKQIGTFASVEQFWR</t>
        </is>
      </c>
      <c r="C1182" t="inlineStr">
        <is>
          <t>O60573</t>
        </is>
      </c>
      <c r="D1182" t="inlineStr">
        <is>
          <t>IF4E2_HUMAN</t>
        </is>
      </c>
      <c r="E1182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1182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1182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1182" t="inlineStr">
        <is>
          <t>GO:0005737|GO:0005829|GO:0016281|GO:0005845|GO:0000932|GO:0000340|GO:0003723|GO:0000339|GO:0008135|GO:0003743|GO:0031625|GO:0035278|GO:0017148|GO:0045947|GO:0060339|GO:0072344</t>
        </is>
      </c>
      <c r="I1182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1182" t="inlineStr"/>
      <c r="K1182" t="n">
        <v>245</v>
      </c>
      <c r="L1182" t="n">
        <v>68</v>
      </c>
      <c r="M1182" t="n">
        <v>96</v>
      </c>
      <c r="N1182" t="n">
        <v>67</v>
      </c>
      <c r="O1182" t="inlineStr">
        <is>
          <t>YSRR(67).(68)TPGRPTSSQSYEQNIKQIGTFASVEQFWR</t>
        </is>
      </c>
      <c r="P1182" t="inlineStr">
        <is>
          <t>YSRRTPGR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EESTTGFDKSR</t>
        </is>
      </c>
      <c r="C1183" t="inlineStr">
        <is>
          <t>Q9Y2W1</t>
        </is>
      </c>
      <c r="D1183" t="inlineStr">
        <is>
          <t>TR150_HUMAN</t>
        </is>
      </c>
      <c r="E1183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83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83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83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83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83" t="inlineStr"/>
      <c r="K1183" t="n">
        <v>955</v>
      </c>
      <c r="L1183" t="n">
        <v>803</v>
      </c>
      <c r="M1183" t="n">
        <v>813</v>
      </c>
      <c r="N1183" t="n">
        <v>802</v>
      </c>
      <c r="O1183" t="inlineStr">
        <is>
          <t>TEER(802).(803)EESTTGFDKSR</t>
        </is>
      </c>
      <c r="P1183" t="inlineStr">
        <is>
          <t>TEEREEST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YPMAVGLNKGH</t>
        </is>
      </c>
      <c r="C1184" t="inlineStr">
        <is>
          <t>Q9Y3U8</t>
        </is>
      </c>
      <c r="D1184" t="inlineStr">
        <is>
          <t>RL36_HUMAN</t>
        </is>
      </c>
      <c r="E1184" t="inlineStr">
        <is>
          <t>MALRYPMAVGLNKGHKVTKNVSKPRHSRRRGRLTKHTKFVRDMIREVCGFAPYERRAMELLKVSKDKRALKFIKKRVGTHIRAKRKREELSNVLAAMRKAAAKKD</t>
        </is>
      </c>
      <c r="F1184" t="inlineStr">
        <is>
          <t>RecName: Full=Large ribosomal subunit protein eL36 {ECO:0000303|PubMed:24524803}; AltName: Full=60S ribosomal protein L36;</t>
        </is>
      </c>
      <c r="G1184" t="inlineStr">
        <is>
          <t>3D-structure|Acetylation|Cytoplasm|Direct protein sequencing|Reference proteome|Ribonucleoprotein|Ribosomal protein</t>
        </is>
      </c>
      <c r="H1184" t="inlineStr">
        <is>
          <t>GO:0005737|GO:0005829|GO:0022625|GO:0022626|GO:0016020|GO:0005730|GO:0042788|GO:0003723|GO:0003735|GO:0002181|GO:0006412</t>
        </is>
      </c>
      <c r="I118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184" t="inlineStr"/>
      <c r="K1184" t="n">
        <v>105</v>
      </c>
      <c r="L1184" t="n">
        <v>5</v>
      </c>
      <c r="M1184" t="n">
        <v>15</v>
      </c>
      <c r="N1184" t="n">
        <v>4</v>
      </c>
      <c r="O1184" t="inlineStr">
        <is>
          <t>MALR(4).(5)YPMAVGLNKGH</t>
        </is>
      </c>
      <c r="P1184" t="inlineStr">
        <is>
          <t>MALRYPMA</t>
        </is>
      </c>
      <c r="Q1184" t="inlineStr">
        <is>
          <t>Internal</t>
        </is>
      </c>
      <c r="R1184" t="inlineStr"/>
      <c r="S1184" t="inlineStr">
        <is>
          <t>S01.151</t>
        </is>
      </c>
      <c r="T1184" t="inlineStr">
        <is>
          <t>trypsin 1</t>
        </is>
      </c>
    </row>
    <row r="1185">
      <c r="A1185" s="1" t="n">
        <v>1183</v>
      </c>
      <c r="B1185" t="inlineStr">
        <is>
          <t>ETIKQLQER</t>
        </is>
      </c>
      <c r="C1185" t="inlineStr">
        <is>
          <t>Q96AE4</t>
        </is>
      </c>
      <c r="D1185" t="inlineStr">
        <is>
          <t>FUBP1_HUMAN</t>
        </is>
      </c>
      <c r="E118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85" t="inlineStr">
        <is>
          <t>RecName: Full=Far upstream element-binding protein 1; Short=FBP; Short=FUSE-binding protein 1; AltName: Full=DNA helicase V; Short=hDH V;</t>
        </is>
      </c>
      <c r="G118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85" t="inlineStr">
        <is>
          <t>GO:0005737|GO:0005654|GO:0005634|GO:0003729|GO:0003723|GO:0003697|GO:0010628|GO:0010468</t>
        </is>
      </c>
      <c r="I1185" t="inlineStr">
        <is>
          <t>C:cytoplasm|C:nucleoplasm|C:nucleus|F:mRNA binding|F:RNA binding|F:single-stranded DNA binding|P:positive regulation of gene expression|P:regulation of gene expression</t>
        </is>
      </c>
      <c r="J1185" t="inlineStr"/>
      <c r="K1185" t="n">
        <v>644</v>
      </c>
      <c r="L1185" t="n">
        <v>206</v>
      </c>
      <c r="M1185" t="n">
        <v>214</v>
      </c>
      <c r="N1185" t="n">
        <v>205</v>
      </c>
      <c r="O1185" t="inlineStr">
        <is>
          <t>GKGG(205).(206)ETIKQLQER</t>
        </is>
      </c>
      <c r="P1185" t="inlineStr">
        <is>
          <t>GKGGETIK</t>
        </is>
      </c>
      <c r="Q1185" t="inlineStr">
        <is>
          <t>Internal</t>
        </is>
      </c>
      <c r="R1185" t="inlineStr"/>
      <c r="S1185" t="inlineStr"/>
      <c r="T1185" t="inlineStr"/>
    </row>
    <row r="1186">
      <c r="A1186" s="1" t="n">
        <v>1184</v>
      </c>
      <c r="B1186" t="inlineStr">
        <is>
          <t>ESEIPTSEIQTPSYGFSLLKVKIPEPHTQAR</t>
        </is>
      </c>
      <c r="C1186" t="inlineStr">
        <is>
          <t>Q8IVF2</t>
        </is>
      </c>
      <c r="D1186" t="inlineStr">
        <is>
          <t>AHNK2_HUMAN</t>
        </is>
      </c>
      <c r="E1186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186" t="inlineStr">
        <is>
          <t>RecName: Full=Protein AHNAK2;</t>
        </is>
      </c>
      <c r="G1186" t="inlineStr">
        <is>
          <t>3D-structure|Acetylation|Alternative splicing|Isopeptide bond|Nucleus|Phosphoprotein|Reference proteome|Ubl conjugation</t>
        </is>
      </c>
      <c r="H1186" t="inlineStr">
        <is>
          <t>GO:0043034|GO:0005737|GO:0005829|GO:0005634|GO:0005886|GO:0042383|GO:0030315|GO:0043484</t>
        </is>
      </c>
      <c r="I1186" t="inlineStr">
        <is>
          <t>C:costamere|C:cytoplasm|C:cytosol|C:nucleus|C:plasma membrane|C:sarcolemma|C:T-tubule|P:regulation of RNA splicing</t>
        </is>
      </c>
      <c r="J1186" t="inlineStr"/>
      <c r="K1186" t="n">
        <v>5795</v>
      </c>
      <c r="L1186" t="n">
        <v>5503</v>
      </c>
      <c r="M1186" t="n">
        <v>5533</v>
      </c>
      <c r="N1186" t="n">
        <v>5502</v>
      </c>
      <c r="O1186" t="inlineStr">
        <is>
          <t>QIVR(5502).(5503)ESEIPTSEIQTPSYGFSLLKVKIPEPHTQAR</t>
        </is>
      </c>
      <c r="P1186" t="inlineStr">
        <is>
          <t>QIVRESEI</t>
        </is>
      </c>
      <c r="Q1186" t="inlineStr">
        <is>
          <t>Internal</t>
        </is>
      </c>
      <c r="R1186" t="inlineStr"/>
      <c r="S1186" t="inlineStr"/>
      <c r="T1186" t="inlineStr"/>
    </row>
    <row r="1187">
      <c r="A1187" s="1" t="n">
        <v>1185</v>
      </c>
      <c r="B1187" t="inlineStr">
        <is>
          <t>KLEHLITELVHQR</t>
        </is>
      </c>
      <c r="C1187" t="inlineStr">
        <is>
          <t>Q14204</t>
        </is>
      </c>
      <c r="D1187" t="inlineStr">
        <is>
          <t>DYHC1_HUMAN</t>
        </is>
      </c>
      <c r="E11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87" t="inlineStr">
        <is>
          <t>RecName: Full=Cytoplasmic dynein 1 heavy chain 1; AltName: Full=Cytoplasmic dynein heavy chain 1; AltName: Full=Dynein heavy chain, cytosolic;</t>
        </is>
      </c>
      <c r="G11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87" t="inlineStr"/>
      <c r="K1187" t="n">
        <v>4646</v>
      </c>
      <c r="L1187" t="n">
        <v>1807</v>
      </c>
      <c r="M1187" t="n">
        <v>1819</v>
      </c>
      <c r="N1187" t="n">
        <v>1806</v>
      </c>
      <c r="O1187" t="inlineStr">
        <is>
          <t>LRRR(1806).(1807)KLEHLITELVHQR</t>
        </is>
      </c>
      <c r="P1187" t="inlineStr">
        <is>
          <t>LRRRKLEH</t>
        </is>
      </c>
      <c r="Q1187" t="inlineStr">
        <is>
          <t>Internal</t>
        </is>
      </c>
      <c r="R1187" t="inlineStr"/>
      <c r="S1187" t="inlineStr">
        <is>
          <t>S01.151</t>
        </is>
      </c>
      <c r="T1187" t="inlineStr">
        <is>
          <t>trypsin 1</t>
        </is>
      </c>
    </row>
    <row r="1188">
      <c r="A1188" s="1" t="n">
        <v>1186</v>
      </c>
      <c r="B1188" t="inlineStr">
        <is>
          <t>EELEALFLPYDLKR</t>
        </is>
      </c>
      <c r="C1188" t="inlineStr">
        <is>
          <t>Q9H0A0</t>
        </is>
      </c>
      <c r="D1188" t="inlineStr">
        <is>
          <t>NAT10_HUMAN</t>
        </is>
      </c>
      <c r="E11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11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1188" t="inlineStr">
        <is>
          <t>3D-structure|Acetylation|Acyltransferase|Alternative splicing|ATP-binding|Nucleotide-binding|Nucleus|Phosphoprotein|Reference proteome|rRNA processing|Transferase|tRNA processing</t>
        </is>
      </c>
      <c r="H11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11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1188" t="inlineStr"/>
      <c r="K1188" t="n">
        <v>1025</v>
      </c>
      <c r="L1188" t="n">
        <v>811</v>
      </c>
      <c r="M1188" t="n">
        <v>824</v>
      </c>
      <c r="N1188" t="n">
        <v>810</v>
      </c>
      <c r="O1188" t="inlineStr">
        <is>
          <t>ALSR(810).(811)EELEALFLPYDLKR</t>
        </is>
      </c>
      <c r="P1188" t="inlineStr">
        <is>
          <t>ALSREELE</t>
        </is>
      </c>
      <c r="Q1188" t="inlineStr">
        <is>
          <t>Internal</t>
        </is>
      </c>
      <c r="R1188" t="inlineStr"/>
      <c r="S1188" t="inlineStr"/>
      <c r="T1188" t="inlineStr"/>
    </row>
    <row r="1189">
      <c r="A1189" s="1" t="n">
        <v>1187</v>
      </c>
      <c r="B1189" t="inlineStr">
        <is>
          <t>KSSAQGKPLALKVFVAGR</t>
        </is>
      </c>
      <c r="C1189" t="inlineStr">
        <is>
          <t>P46060</t>
        </is>
      </c>
      <c r="D1189" t="inlineStr">
        <is>
          <t>RAGP1_HUMAN</t>
        </is>
      </c>
      <c r="E1189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89" t="inlineStr">
        <is>
          <t>RecName: Full=Ran GTPase-activating protein 1; Short=RanGAP1;</t>
        </is>
      </c>
      <c r="G1189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89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89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89" t="inlineStr"/>
      <c r="K1189" t="n">
        <v>587</v>
      </c>
      <c r="L1189" t="n">
        <v>172</v>
      </c>
      <c r="M1189" t="n">
        <v>189</v>
      </c>
      <c r="N1189" t="n">
        <v>171</v>
      </c>
      <c r="O1189" t="inlineStr">
        <is>
          <t>ECHR(171).(172)KSSAQGKPLALKVFVAGR</t>
        </is>
      </c>
      <c r="P1189" t="inlineStr">
        <is>
          <t>ECHRKSSA</t>
        </is>
      </c>
      <c r="Q1189" t="inlineStr">
        <is>
          <t>Internal</t>
        </is>
      </c>
      <c r="R1189" t="inlineStr"/>
      <c r="S1189" t="inlineStr">
        <is>
          <t>M35.004</t>
        </is>
      </c>
      <c r="T1189" t="inlineStr">
        <is>
          <t>peptidyl-Lys metallopeptidase</t>
        </is>
      </c>
    </row>
    <row r="1190">
      <c r="A1190" s="1" t="n">
        <v>1188</v>
      </c>
      <c r="B1190" t="inlineStr">
        <is>
          <t>KIMSSPLSKELR</t>
        </is>
      </c>
      <c r="C1190" t="inlineStr">
        <is>
          <t>P61254</t>
        </is>
      </c>
      <c r="D1190" t="inlineStr">
        <is>
          <t>RL26_HUMAN</t>
        </is>
      </c>
      <c r="E1190" t="inlineStr">
        <is>
          <t>MKFNPFVTSDRSKNRKRHFNAPSHIRRKIMSSPLSKELRQKYNVRSMPIRKDDEVQVVRGHYKGQQIGKVVQVYRKKYVIYIERVQREKANGTTVHVGIHPSKVVITRLKLDKDRKKILERKAKSRQVGKEKGKYKEETIEKMQE</t>
        </is>
      </c>
      <c r="F1190" t="inlineStr">
        <is>
          <t>RecName: Full=Large ribosomal subunit protein uL24 {ECO:0000303|PubMed:24524803}; AltName: Full=60S ribosomal protein L26;</t>
        </is>
      </c>
      <c r="G1190" t="inlineStr">
        <is>
          <t>3D-structure|Cytoplasm|Diamond-Blackfan anemia|Isopeptide bond|Phosphoprotein|Reference proteome|Ribonucleoprotein|Ribosomal protein|Ubl conjugation</t>
        </is>
      </c>
      <c r="H119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9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90" t="inlineStr"/>
      <c r="K1190" t="n">
        <v>145</v>
      </c>
      <c r="L1190" t="n">
        <v>28</v>
      </c>
      <c r="M1190" t="n">
        <v>39</v>
      </c>
      <c r="N1190" t="n">
        <v>27</v>
      </c>
      <c r="O1190" t="inlineStr">
        <is>
          <t>HIRR(27).(28)KIMSSPLSKELR</t>
        </is>
      </c>
      <c r="P1190" t="inlineStr">
        <is>
          <t>HIRRKIMS</t>
        </is>
      </c>
      <c r="Q1190" t="inlineStr">
        <is>
          <t>Internal</t>
        </is>
      </c>
      <c r="R1190" t="inlineStr"/>
      <c r="S1190" t="inlineStr">
        <is>
          <t>S01.151</t>
        </is>
      </c>
      <c r="T1190" t="inlineStr">
        <is>
          <t>trypsin 1</t>
        </is>
      </c>
    </row>
    <row r="1191">
      <c r="A1191" s="1" t="n">
        <v>1189</v>
      </c>
      <c r="B1191" t="inlineStr">
        <is>
          <t>SYGSGSSSGGYR</t>
        </is>
      </c>
      <c r="C1191" t="inlineStr">
        <is>
          <t>P04264</t>
        </is>
      </c>
      <c r="D1191" t="inlineStr">
        <is>
          <t>K2C1_HUMAN</t>
        </is>
      </c>
      <c r="E11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1" t="inlineStr"/>
      <c r="K1191" t="n">
        <v>644</v>
      </c>
      <c r="L1191" t="n">
        <v>577</v>
      </c>
      <c r="M1191" t="n">
        <v>588</v>
      </c>
      <c r="N1191" t="n">
        <v>576</v>
      </c>
      <c r="O1191" t="inlineStr">
        <is>
          <t>GGHG(576).(577)SYGSGSSSGGYR</t>
        </is>
      </c>
      <c r="P1191" t="inlineStr">
        <is>
          <t>GGHGSYGS</t>
        </is>
      </c>
      <c r="Q1191" t="inlineStr">
        <is>
          <t>Internal</t>
        </is>
      </c>
      <c r="R1191" t="inlineStr"/>
      <c r="S1191" t="inlineStr"/>
      <c r="T1191" t="inlineStr"/>
    </row>
    <row r="1192">
      <c r="A1192" s="1" t="n">
        <v>1190</v>
      </c>
      <c r="B1192" t="inlineStr">
        <is>
          <t>EAGTVKLFGLPNDS</t>
        </is>
      </c>
      <c r="C1192" t="inlineStr">
        <is>
          <t>Q96J01</t>
        </is>
      </c>
      <c r="D1192" t="inlineStr">
        <is>
          <t>THOC3_HUMAN</t>
        </is>
      </c>
      <c r="E1192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192" t="inlineStr">
        <is>
          <t>RecName: Full=THO complex subunit 3; Short=Tho3; AltName: Full=TEX1 homolog; AltName: Full=hTREX45;</t>
        </is>
      </c>
      <c r="G1192" t="inlineStr">
        <is>
          <t>3D-structure|Acetylation|Alternative splicing|mRNA processing|mRNA splicing|mRNA transport|Nucleus|Reference proteome|Repeat|RNA-binding|Transport|WD repeat</t>
        </is>
      </c>
      <c r="H1192" t="inlineStr">
        <is>
          <t>GO:0016607|GO:0005654|GO:0000445|GO:0000346|GO:0003723|GO:0006406|GO:0006397|GO:0008380|GO:0046784</t>
        </is>
      </c>
      <c r="I1192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192" t="inlineStr"/>
      <c r="K1192" t="n">
        <v>351</v>
      </c>
      <c r="L1192" t="n">
        <v>338</v>
      </c>
      <c r="M1192" t="n">
        <v>351</v>
      </c>
      <c r="N1192" t="n">
        <v>337</v>
      </c>
      <c r="O1192" t="inlineStr">
        <is>
          <t>DSSR(337).(338)EAGTVKLFGLPNDS</t>
        </is>
      </c>
      <c r="P1192" t="inlineStr">
        <is>
          <t>DSSREAGT</t>
        </is>
      </c>
      <c r="Q1192" t="inlineStr">
        <is>
          <t>Internal</t>
        </is>
      </c>
      <c r="R1192" t="inlineStr"/>
      <c r="S1192" t="inlineStr"/>
      <c r="T1192" t="inlineStr"/>
    </row>
    <row r="1193">
      <c r="A1193" s="1" t="n">
        <v>1191</v>
      </c>
      <c r="B1193" t="inlineStr">
        <is>
          <t>AASSSSLEKSYELPDGQVITIGNER</t>
        </is>
      </c>
      <c r="C1193" t="inlineStr">
        <is>
          <t>P60709</t>
        </is>
      </c>
      <c r="D1193" t="inlineStr">
        <is>
          <t>ACTB_HUMAN</t>
        </is>
      </c>
      <c r="E11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93" t="inlineStr">
        <is>
          <t>RecName: Full=Actin, cytoplasmic 1; EC=3.6.4.- {ECO:0000250|UniProtKB:P68137}; AltName: Full=Beta-actin; Contains: RecName: Full=Actin, cytoplasmic 1, N-terminally processed;</t>
        </is>
      </c>
      <c r="G11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93" t="inlineStr"/>
      <c r="K1193" t="n">
        <v>375</v>
      </c>
      <c r="L1193" t="n">
        <v>230</v>
      </c>
      <c r="M1193" t="n">
        <v>254</v>
      </c>
      <c r="N1193" t="n">
        <v>229</v>
      </c>
      <c r="O1193" t="inlineStr">
        <is>
          <t>EMAT(229).(230)AASSSSLEKSYELPDGQVITIGNER</t>
        </is>
      </c>
      <c r="P1193" t="inlineStr">
        <is>
          <t>EMATAASS</t>
        </is>
      </c>
      <c r="Q1193" t="inlineStr">
        <is>
          <t>Internal</t>
        </is>
      </c>
      <c r="R1193" t="inlineStr"/>
      <c r="S1193" t="inlineStr">
        <is>
          <t>M10.005</t>
        </is>
      </c>
      <c r="T1193" t="inlineStr">
        <is>
          <t>matrix metallopeptidase-3</t>
        </is>
      </c>
    </row>
    <row r="1194">
      <c r="A1194" s="1" t="n">
        <v>1192</v>
      </c>
      <c r="B1194" t="inlineStr">
        <is>
          <t>KTVDGPSGKLWR</t>
        </is>
      </c>
      <c r="C1194" t="inlineStr">
        <is>
          <t>P04406</t>
        </is>
      </c>
      <c r="D1194" t="inlineStr">
        <is>
          <t>G3P_HUMAN</t>
        </is>
      </c>
      <c r="E11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94" t="inlineStr"/>
      <c r="K1194" t="n">
        <v>335</v>
      </c>
      <c r="L1194" t="n">
        <v>186</v>
      </c>
      <c r="M1194" t="n">
        <v>197</v>
      </c>
      <c r="N1194" t="n">
        <v>185</v>
      </c>
      <c r="O1194" t="inlineStr">
        <is>
          <t>TATQ(185).(186)KTVDGPSGKLWR</t>
        </is>
      </c>
      <c r="P1194" t="inlineStr">
        <is>
          <t>TATQKTVD</t>
        </is>
      </c>
      <c r="Q1194" t="inlineStr">
        <is>
          <t>Internal</t>
        </is>
      </c>
      <c r="R1194" t="inlineStr"/>
      <c r="S1194" t="inlineStr">
        <is>
          <t>C01.009|C01.032</t>
        </is>
      </c>
      <c r="T1194" t="inlineStr">
        <is>
          <t>cathepsin V|cathepsin L</t>
        </is>
      </c>
    </row>
    <row r="1195">
      <c r="A1195" s="1" t="n">
        <v>1193</v>
      </c>
      <c r="B1195" t="inlineStr">
        <is>
          <t>ELVQSGKSEISELR</t>
        </is>
      </c>
      <c r="C1195" t="inlineStr">
        <is>
          <t>P02533</t>
        </is>
      </c>
      <c r="D1195" t="inlineStr">
        <is>
          <t>K1C14_HUMAN</t>
        </is>
      </c>
      <c r="E119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95" t="inlineStr">
        <is>
          <t>RecName: Full=Keratin, type I cytoskeletal 14; AltName: Full=Cytokeratin-14; Short=CK-14; AltName: Full=Keratin-14; Short=K14;</t>
        </is>
      </c>
      <c r="G119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9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9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95" t="inlineStr"/>
      <c r="K1195" t="n">
        <v>472</v>
      </c>
      <c r="L1195" t="n">
        <v>322</v>
      </c>
      <c r="M1195" t="n">
        <v>335</v>
      </c>
      <c r="N1195" t="n">
        <v>321</v>
      </c>
      <c r="O1195" t="inlineStr">
        <is>
          <t>ATNS(321).(322)ELVQSGKSEISELR</t>
        </is>
      </c>
      <c r="P1195" t="inlineStr">
        <is>
          <t>ATNSELVQ</t>
        </is>
      </c>
      <c r="Q1195" t="inlineStr">
        <is>
          <t>Internal</t>
        </is>
      </c>
      <c r="R1195" t="inlineStr"/>
      <c r="S1195" t="inlineStr"/>
      <c r="T1195" t="inlineStr"/>
    </row>
    <row r="1196">
      <c r="A1196" s="1" t="n">
        <v>1194</v>
      </c>
      <c r="B1196" t="inlineStr">
        <is>
          <t>ATAYRPDWNR</t>
        </is>
      </c>
      <c r="C1196" t="inlineStr">
        <is>
          <t>Q8WWX9</t>
        </is>
      </c>
      <c r="D1196" t="inlineStr">
        <is>
          <t>SELM_HUMAN</t>
        </is>
      </c>
      <c r="E1196" t="inlineStr">
        <is>
          <t>MSLLLPPLALLLLLAALVAPATAATAYRPDWNRLSGLTRARVETCGGUQLNRLKEVKAFVTQDIPFYHNLVMKHLPGADPELVLLGRRYEELERIPLSEMTREEINALVQELGFYRKAAPDAQVPPEYVWAPAKPPEETSDHADL</t>
        </is>
      </c>
      <c r="F1196" t="inlineStr">
        <is>
          <t>RecName: Full=Selenoprotein M {ECO:0000303|PubMed:27645994}; Short=SelM {ECO:0000303|PubMed:27645994}; Flags: Precursor;</t>
        </is>
      </c>
      <c r="G1196" t="inlineStr">
        <is>
          <t>Cytoplasm|Endoplasmic reticulum|Golgi apparatus|Reference proteome|Selenocysteine|Signal</t>
        </is>
      </c>
      <c r="H1196" t="inlineStr">
        <is>
          <t>GO:0005788|GO:0005794|GO:0048471|GO:0016491|GO:0060612|GO:0035934|GO:0042445|GO:0035264|GO:0010269</t>
        </is>
      </c>
      <c r="I1196" t="inlineStr">
        <is>
          <t>C:endoplasmic reticulum lumen|C:Golgi apparatus|C:perinuclear region of cytoplasm|F:oxidoreductase activity|P:adipose tissue development|P:corticosterone secretion|P:hormone metabolic process|P:multicellular organism growth|P:response to selenium ion</t>
        </is>
      </c>
      <c r="J1196" t="inlineStr"/>
      <c r="K1196" t="n">
        <v>145</v>
      </c>
      <c r="L1196" t="n">
        <v>24</v>
      </c>
      <c r="M1196" t="n">
        <v>33</v>
      </c>
      <c r="N1196" t="n">
        <v>23</v>
      </c>
      <c r="O1196" t="inlineStr">
        <is>
          <t>PATA(23).(24)ATAYRPDWNR</t>
        </is>
      </c>
      <c r="P1196" t="inlineStr">
        <is>
          <t>PATAATAY</t>
        </is>
      </c>
      <c r="Q1196" t="inlineStr">
        <is>
          <t>Signal removed</t>
        </is>
      </c>
      <c r="R1196" t="inlineStr"/>
      <c r="S1196" t="inlineStr">
        <is>
          <t>CLE_S26</t>
        </is>
      </c>
      <c r="T1196" t="inlineStr">
        <is>
          <t>Unknown</t>
        </is>
      </c>
    </row>
    <row r="1197">
      <c r="A1197" s="1" t="n">
        <v>1195</v>
      </c>
      <c r="B1197" t="inlineStr">
        <is>
          <t>AAQLVDKDSTFLSTLEHHLSR</t>
        </is>
      </c>
      <c r="C1197" t="inlineStr">
        <is>
          <t>Q969V3</t>
        </is>
      </c>
      <c r="D1197" t="inlineStr">
        <is>
          <t>NCLN_HUMAN</t>
        </is>
      </c>
      <c r="E1197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197" t="inlineStr">
        <is>
          <t>RecName: Full=BOS complex subunit NCLN {ECO:0000305}; AltName: Full=Nicalin {ECO:0000303|PubMed:15257293}; AltName: Full=Nicastrin-like protein; Flags: Precursor;</t>
        </is>
      </c>
      <c r="G1197" t="inlineStr">
        <is>
          <t>3D-structure|Alternative splicing|Endoplasmic reticulum|Glycoprotein|Membrane|Reference proteome|Signal|Transmembrane|Transmembrane helix</t>
        </is>
      </c>
      <c r="H1197" t="inlineStr">
        <is>
          <t>GO:0005789|GO:0016020|GO:0160064|GO:0032991|GO:0043022|GO:0160063|GO:0050821|GO:0061635|GO:0043254|GO:0009966</t>
        </is>
      </c>
      <c r="I1197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197" t="inlineStr"/>
      <c r="K1197" t="n">
        <v>563</v>
      </c>
      <c r="L1197" t="n">
        <v>465</v>
      </c>
      <c r="M1197" t="n">
        <v>485</v>
      </c>
      <c r="N1197" t="n">
        <v>464</v>
      </c>
      <c r="O1197" t="inlineStr">
        <is>
          <t>NQPR(464).(465)AAQLVDKDSTFLSTLEHHLSR</t>
        </is>
      </c>
      <c r="P1197" t="inlineStr">
        <is>
          <t>NQPRAAQL</t>
        </is>
      </c>
      <c r="Q1197" t="inlineStr">
        <is>
          <t>Internal</t>
        </is>
      </c>
      <c r="R1197" t="inlineStr"/>
      <c r="S1197" t="inlineStr"/>
      <c r="T1197" t="inlineStr"/>
    </row>
    <row r="1198">
      <c r="A1198" s="1" t="n">
        <v>1196</v>
      </c>
      <c r="B1198" t="inlineStr">
        <is>
          <t>SSKELLLQPVTISR</t>
        </is>
      </c>
      <c r="C1198" t="inlineStr">
        <is>
          <t>P59998</t>
        </is>
      </c>
      <c r="D1198" t="inlineStr">
        <is>
          <t>ARPC4_HUMAN</t>
        </is>
      </c>
      <c r="E1198" t="inlineStr">
        <is>
          <t>MTATLRPYLSAVRATLQAALCLENFSSQVVERHNKPEVEVRSSKELLLQPVTISRNEKEKVLIEGSINSVRVSIAVKQADEIEKILCHKFMRFMMMRAENFFILRRKPVEGYDISFLITNFHTEQMYKHKLVDFVIHFMEEIDKEISEMKLSVNARARIVAEEFLKNF</t>
        </is>
      </c>
      <c r="F1198" t="inlineStr">
        <is>
          <t>RecName: Full=Actin-related protein 2/3 complex subunit 4; AltName: Full=Arp2/3 complex 20 kDa subunit; Short=p20-ARC;</t>
        </is>
      </c>
      <c r="G1198" t="inlineStr">
        <is>
          <t>3D-structure|Acetylation|Actin-binding|Alternative splicing|Cell projection|Cytoplasm|Cytoskeleton|Direct protein sequencing|Disease variant|Intellectual disability|Nucleus|Reference proteome</t>
        </is>
      </c>
      <c r="H1198" t="inlineStr">
        <is>
          <t>GO:0005885|GO:0042995|GO:0005829|GO:0070062|GO:0005634|GO:0035861|GO:0003779|GO:0019899|GO:0005200|GO:0030041|GO:0045010|GO:0034314</t>
        </is>
      </c>
      <c r="I1198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98" t="inlineStr"/>
      <c r="K1198" t="n">
        <v>168</v>
      </c>
      <c r="L1198" t="n">
        <v>42</v>
      </c>
      <c r="M1198" t="n">
        <v>55</v>
      </c>
      <c r="N1198" t="n">
        <v>41</v>
      </c>
      <c r="O1198" t="inlineStr">
        <is>
          <t>VEVR(41).(42)SSKELLLQPVTISR</t>
        </is>
      </c>
      <c r="P1198" t="inlineStr">
        <is>
          <t>VEVRSSKE</t>
        </is>
      </c>
      <c r="Q1198" t="inlineStr">
        <is>
          <t>Internal</t>
        </is>
      </c>
      <c r="R1198" t="inlineStr"/>
      <c r="S1198" t="inlineStr"/>
      <c r="T1198" t="inlineStr"/>
    </row>
    <row r="1199">
      <c r="A1199" s="1" t="n">
        <v>1197</v>
      </c>
      <c r="B1199" t="inlineStr">
        <is>
          <t>LTDEINFLR</t>
        </is>
      </c>
      <c r="C1199" t="inlineStr">
        <is>
          <t>P04259</t>
        </is>
      </c>
      <c r="D1199" t="inlineStr">
        <is>
          <t>K2C6B_HUMAN</t>
        </is>
      </c>
      <c r="E119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9" t="inlineStr">
        <is>
          <t>RecName: Full=Keratin, type II cytoskeletal 6B; AltName: Full=Cytokeratin-6B; Short=CK-6B; AltName: Full=Keratin-6B; Short=K6B; AltName: Full=Type-II keratin Kb10;</t>
        </is>
      </c>
      <c r="G1199" t="inlineStr">
        <is>
          <t>Acetylation|Coiled coil|Direct protein sequencing|Disease variant|Ectodermal dysplasia|Intermediate filament|Keratin|Palmoplantar keratoderma|Reference proteome</t>
        </is>
      </c>
      <c r="H1199" t="inlineStr">
        <is>
          <t>GO:0005829|GO:0070062|GO:0045095|GO:0005200|GO:0030280|GO:0007398|GO:0045109|GO:0031424</t>
        </is>
      </c>
      <c r="I119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9" t="inlineStr"/>
      <c r="K1199" t="n">
        <v>564</v>
      </c>
      <c r="L1199" t="n">
        <v>291</v>
      </c>
      <c r="M1199" t="n">
        <v>299</v>
      </c>
      <c r="N1199" t="n">
        <v>290</v>
      </c>
      <c r="O1199" t="inlineStr">
        <is>
          <t>KADT(290).(291)LTDEINFLR</t>
        </is>
      </c>
      <c r="P1199" t="inlineStr">
        <is>
          <t>KADTLTDE</t>
        </is>
      </c>
      <c r="Q1199" t="inlineStr">
        <is>
          <t>Internal</t>
        </is>
      </c>
      <c r="R1199" t="inlineStr"/>
      <c r="S1199" t="inlineStr"/>
      <c r="T1199" t="inlineStr"/>
    </row>
    <row r="1200">
      <c r="A1200" s="1" t="n">
        <v>1198</v>
      </c>
      <c r="B1200" t="inlineStr">
        <is>
          <t>GPPQEEEEEEDEEEEATKEDAEAPGIR</t>
        </is>
      </c>
      <c r="C1200" t="inlineStr">
        <is>
          <t>P51858</t>
        </is>
      </c>
      <c r="D1200" t="inlineStr">
        <is>
          <t>HDGF_HUMAN</t>
        </is>
      </c>
      <c r="E120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00" t="inlineStr">
        <is>
          <t>RecName: Full=Hepatoma-derived growth factor; Short=HDGF; AltName: Full=High mobility group protein 1-like 2; Short=HMG-1L2;</t>
        </is>
      </c>
      <c r="G120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0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0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00" t="inlineStr"/>
      <c r="K1200" t="n">
        <v>240</v>
      </c>
      <c r="L1200" t="n">
        <v>209</v>
      </c>
      <c r="M1200" t="n">
        <v>235</v>
      </c>
      <c r="N1200" t="n">
        <v>208</v>
      </c>
      <c r="O1200" t="inlineStr">
        <is>
          <t>GSGR(208).(209)GPPQEEEEEEDEEEEATKEDAEAPGIR</t>
        </is>
      </c>
      <c r="P1200" t="inlineStr">
        <is>
          <t>GSGRGPPQ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PVIACSVTIKEGSQLKQQIQSIQQSIER</t>
        </is>
      </c>
      <c r="C1201" t="inlineStr">
        <is>
          <t>P55769</t>
        </is>
      </c>
      <c r="D1201" t="inlineStr">
        <is>
          <t>NH2L1_HUMAN</t>
        </is>
      </c>
      <c r="E1201" t="inlineStr">
        <is>
          <t>MTEADVNPKAYPLADAHLTKKLLDLVQQSCNYKQLRKGANEATKTLNRGISEFIVMAADAEPLEIILHLPLLCEDKNVPYVFVRSKQALGRACGVSRPVIACSVTIKEGSQLKQQIQSIQQSIERLLV</t>
        </is>
      </c>
      <c r="F1201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1201" t="inlineStr">
        <is>
          <t>3D-structure|Acetylation|Direct protein sequencing|mRNA processing|mRNA splicing|Nucleus|Phosphoprotein|Reference proteome|Ribonucleoprotein|RNA-binding|Spliceosome</t>
        </is>
      </c>
      <c r="H1201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1201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1201" t="inlineStr"/>
      <c r="K1201" t="n">
        <v>128</v>
      </c>
      <c r="L1201" t="n">
        <v>98</v>
      </c>
      <c r="M1201" t="n">
        <v>125</v>
      </c>
      <c r="N1201" t="n">
        <v>97</v>
      </c>
      <c r="O1201" t="inlineStr">
        <is>
          <t>GVSR(97).(98)PVIACSVTIKEGSQLKQQIQSIQQSIER</t>
        </is>
      </c>
      <c r="P1201" t="inlineStr">
        <is>
          <t>GVSRPVIA</t>
        </is>
      </c>
      <c r="Q1201" t="inlineStr">
        <is>
          <t>Internal</t>
        </is>
      </c>
      <c r="R1201" t="inlineStr"/>
      <c r="S1201" t="inlineStr"/>
      <c r="T1201" t="inlineStr"/>
    </row>
    <row r="1202">
      <c r="A1202" s="1" t="n">
        <v>1200</v>
      </c>
      <c r="B1202" t="inlineStr">
        <is>
          <t>MKPILLQGHER</t>
        </is>
      </c>
      <c r="C1202" t="inlineStr">
        <is>
          <t>Q13347</t>
        </is>
      </c>
      <c r="D1202" t="inlineStr">
        <is>
          <t>EIF3I_HUMAN</t>
        </is>
      </c>
      <c r="E120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0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02" t="inlineStr">
        <is>
          <t>3D-structure|Acetylation|Cytoplasm|Direct protein sequencing|Initiation factor|Isopeptide bond|Phosphoprotein|Protein biosynthesis|Reference proteome|Repeat|Ubl conjugation|WD repeat</t>
        </is>
      </c>
      <c r="H1202" t="inlineStr">
        <is>
          <t>GO:0005829|GO:0016282|GO:0033290|GO:0005852|GO:0071541|GO:0070062|GO:0045202|GO:0003723|GO:0003743|GO:0002183|GO:0001732|GO:0006413</t>
        </is>
      </c>
      <c r="I120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02" t="inlineStr"/>
      <c r="K1202" t="n">
        <v>325</v>
      </c>
      <c r="L1202" t="n">
        <v>1</v>
      </c>
      <c r="M1202" t="n">
        <v>11</v>
      </c>
      <c r="N1202" t="n">
        <v>0</v>
      </c>
      <c r="O1202" t="inlineStr">
        <is>
          <t>(0).(1)MKPILLQGHER</t>
        </is>
      </c>
      <c r="P1202" t="inlineStr">
        <is>
          <t>----MKPI</t>
        </is>
      </c>
      <c r="Q1202" t="inlineStr">
        <is>
          <t>Met intact</t>
        </is>
      </c>
      <c r="R1202" t="inlineStr"/>
      <c r="S1202" t="inlineStr"/>
      <c r="T1202" t="inlineStr"/>
    </row>
    <row r="1203">
      <c r="A1203" s="1" t="n">
        <v>1201</v>
      </c>
      <c r="B1203" t="inlineStr">
        <is>
          <t>GGFSGGSFSR</t>
        </is>
      </c>
      <c r="C1203" t="inlineStr">
        <is>
          <t>P13645</t>
        </is>
      </c>
      <c r="D1203" t="inlineStr">
        <is>
          <t>K1C10_HUMAN</t>
        </is>
      </c>
      <c r="E12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3" t="inlineStr">
        <is>
          <t>RecName: Full=Keratin, type I cytoskeletal 10; AltName: Full=Cytokeratin-10; Short=CK-10; AltName: Full=Keratin-10; Short=K10;</t>
        </is>
      </c>
      <c r="G1203" t="inlineStr">
        <is>
          <t>3D-structure|Coiled coil|Cytoplasm|Direct protein sequencing|Disease variant|Disulfide bond|Ichthyosis|Intermediate filament|Keratin|Phosphoprotein|Reference proteome|Secreted</t>
        </is>
      </c>
      <c r="H12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3" t="inlineStr"/>
      <c r="K1203" t="n">
        <v>584</v>
      </c>
      <c r="L1203" t="n">
        <v>50</v>
      </c>
      <c r="M1203" t="n">
        <v>59</v>
      </c>
      <c r="N1203" t="n">
        <v>49</v>
      </c>
      <c r="O1203" t="inlineStr">
        <is>
          <t>GFSS(49).(50)GGFSGGSFSR</t>
        </is>
      </c>
      <c r="P1203" t="inlineStr">
        <is>
          <t>GFSSGGFS</t>
        </is>
      </c>
      <c r="Q1203" t="inlineStr">
        <is>
          <t>Internal</t>
        </is>
      </c>
      <c r="R1203" t="inlineStr"/>
      <c r="S1203" t="inlineStr"/>
      <c r="T1203" t="inlineStr"/>
    </row>
    <row r="1204">
      <c r="A1204" s="1" t="n">
        <v>1202</v>
      </c>
      <c r="B1204" t="inlineStr">
        <is>
          <t>EPSLATWEATWSEGSKSSDR</t>
        </is>
      </c>
      <c r="C1204" t="inlineStr">
        <is>
          <t>Q8WWI1</t>
        </is>
      </c>
      <c r="D1204" t="inlineStr">
        <is>
          <t>LMO7_HUMAN</t>
        </is>
      </c>
      <c r="E120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204" t="inlineStr">
        <is>
          <t>RecName: Full=LIM domain only protein 7; Short=LMO-7; AltName: Full=F-box only protein 20; AltName: Full=LOMP;</t>
        </is>
      </c>
      <c r="G1204" t="inlineStr">
        <is>
          <t>3D-structure|Acetylation|Alternative splicing|Isopeptide bond|LIM domain|Metal-binding|Phosphoprotein|Reference proteome|Ubl conjugation|Zinc</t>
        </is>
      </c>
      <c r="H1204" t="inlineStr">
        <is>
          <t>GO:0016324|GO:0009986|GO:0005737|GO:0005829|GO:0005925|GO:0005635|GO:0005634|GO:0000151|GO:0046872|GO:0004842|GO:0045944|GO:0016567|GO:0030155|GO:0023051</t>
        </is>
      </c>
      <c r="I120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204" t="inlineStr"/>
      <c r="K1204" t="n">
        <v>1683</v>
      </c>
      <c r="L1204" t="n">
        <v>1293</v>
      </c>
      <c r="M1204" t="n">
        <v>1312</v>
      </c>
      <c r="N1204" t="n">
        <v>1292</v>
      </c>
      <c r="O1204" t="inlineStr">
        <is>
          <t>LTTR(1292).(1293)EPSLATWEATWSEGSKSSDR</t>
        </is>
      </c>
      <c r="P1204" t="inlineStr">
        <is>
          <t>LTTREPSL</t>
        </is>
      </c>
      <c r="Q1204" t="inlineStr">
        <is>
          <t>Internal</t>
        </is>
      </c>
      <c r="R1204" t="inlineStr"/>
      <c r="S1204" t="inlineStr"/>
      <c r="T1204" t="inlineStr"/>
    </row>
    <row r="1205">
      <c r="A1205" s="1" t="n">
        <v>1203</v>
      </c>
      <c r="B1205" t="inlineStr">
        <is>
          <t>NLAKSVTVE</t>
        </is>
      </c>
      <c r="C1205" t="inlineStr">
        <is>
          <t>Q06210</t>
        </is>
      </c>
      <c r="D1205" t="inlineStr">
        <is>
          <t>GFPT1_HUMAN</t>
        </is>
      </c>
      <c r="E120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20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20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205" t="inlineStr">
        <is>
          <t>GO:0005829|GO:0070062|GO:0097367|GO:0004360|GO:0032922|GO:0006112|GO:0006002|GO:0006541|GO:0006487|GO:0006048|GO:0006047</t>
        </is>
      </c>
      <c r="I120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205" t="inlineStr"/>
      <c r="K1205" t="n">
        <v>699</v>
      </c>
      <c r="L1205" t="n">
        <v>691</v>
      </c>
      <c r="M1205" t="n">
        <v>699</v>
      </c>
      <c r="N1205" t="n">
        <v>690</v>
      </c>
      <c r="O1205" t="inlineStr">
        <is>
          <t>DFPR(690).(691)NLAKSVTVE</t>
        </is>
      </c>
      <c r="P1205" t="inlineStr">
        <is>
          <t>DFPRNLAK</t>
        </is>
      </c>
      <c r="Q1205" t="inlineStr">
        <is>
          <t>Internal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NVQALEIELQSQLALKQ</t>
        </is>
      </c>
      <c r="C1206" t="inlineStr">
        <is>
          <t>P13645</t>
        </is>
      </c>
      <c r="D1206" t="inlineStr">
        <is>
          <t>K1C10_HUMAN</t>
        </is>
      </c>
      <c r="E12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6" t="inlineStr">
        <is>
          <t>RecName: Full=Keratin, type I cytoskeletal 10; AltName: Full=Cytokeratin-10; Short=CK-10; AltName: Full=Keratin-10; Short=K10;</t>
        </is>
      </c>
      <c r="G1206" t="inlineStr">
        <is>
          <t>3D-structure|Coiled coil|Cytoplasm|Direct protein sequencing|Disease variant|Disulfide bond|Ichthyosis|Intermediate filament|Keratin|Phosphoprotein|Reference proteome|Secreted</t>
        </is>
      </c>
      <c r="H12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6" t="inlineStr"/>
      <c r="K1206" t="n">
        <v>584</v>
      </c>
      <c r="L1206" t="n">
        <v>371</v>
      </c>
      <c r="M1206" t="n">
        <v>387</v>
      </c>
      <c r="N1206" t="n">
        <v>370</v>
      </c>
      <c r="O1206" t="inlineStr">
        <is>
          <t>ELRR(370).(371)NVQALEIELQSQLALKQ</t>
        </is>
      </c>
      <c r="P1206" t="inlineStr">
        <is>
          <t>ELRRNVQA</t>
        </is>
      </c>
      <c r="Q1206" t="inlineStr">
        <is>
          <t>Internal</t>
        </is>
      </c>
      <c r="R1206" t="inlineStr"/>
      <c r="S1206" t="inlineStr"/>
      <c r="T1206" t="inlineStr"/>
    </row>
    <row r="1207">
      <c r="A1207" s="1" t="n">
        <v>1205</v>
      </c>
      <c r="B1207" t="inlineStr">
        <is>
          <t>EPTSSEQGGLEGSGSAAGEGKPALSEEER</t>
        </is>
      </c>
      <c r="C1207" t="inlineStr">
        <is>
          <t>Q04323</t>
        </is>
      </c>
      <c r="D1207" t="inlineStr">
        <is>
          <t>UBXN1_HUMAN</t>
        </is>
      </c>
      <c r="E120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207" t="inlineStr">
        <is>
          <t>RecName: Full=UBX domain-containing protein 1; AltName: Full=SAPK substrate protein 1; AltName: Full=UBA/UBX 33.3 kDa protein;</t>
        </is>
      </c>
      <c r="G1207" t="inlineStr">
        <is>
          <t>Acetylation|Alternative splicing|Coiled coil|Cytoplasm|Direct protein sequencing|Host-virus interaction|Phosphoprotein|Reference proteome</t>
        </is>
      </c>
      <c r="H120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20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207" t="inlineStr"/>
      <c r="K1207" t="n">
        <v>297</v>
      </c>
      <c r="L1207" t="n">
        <v>63</v>
      </c>
      <c r="M1207" t="n">
        <v>91</v>
      </c>
      <c r="N1207" t="n">
        <v>62</v>
      </c>
      <c r="O1207" t="inlineStr">
        <is>
          <t>ILGR(62).(63)EPTSSEQGGLEGSGSAAGEGKPALSEEER</t>
        </is>
      </c>
      <c r="P1207" t="inlineStr">
        <is>
          <t>ILGREPTS</t>
        </is>
      </c>
      <c r="Q1207" t="inlineStr">
        <is>
          <t>Internal</t>
        </is>
      </c>
      <c r="R1207" t="inlineStr"/>
      <c r="S1207" t="inlineStr">
        <is>
          <t>S01.151</t>
        </is>
      </c>
      <c r="T1207" t="inlineStr">
        <is>
          <t>trypsin 1</t>
        </is>
      </c>
    </row>
    <row r="1208">
      <c r="A1208" s="1" t="n">
        <v>1206</v>
      </c>
      <c r="B1208" t="inlineStr">
        <is>
          <t>GKSGPLFNFDVHDDVR</t>
        </is>
      </c>
      <c r="C1208" t="inlineStr">
        <is>
          <t>Q14320</t>
        </is>
      </c>
      <c r="D1208" t="inlineStr">
        <is>
          <t>FA50A_HUMAN</t>
        </is>
      </c>
      <c r="E1208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1208" t="inlineStr">
        <is>
          <t>RecName: Full=Protein FAM50A; AltName: Full=Protein HXC-26; AltName: Full=Protein XAP-5;</t>
        </is>
      </c>
      <c r="G1208" t="inlineStr">
        <is>
          <t>Acetylation|Direct protein sequencing|Disease variant|Intellectual disability|Isopeptide bond|mRNA processing|mRNA splicing|Nucleus|Reference proteome|Ubl conjugation</t>
        </is>
      </c>
      <c r="H1208" t="inlineStr">
        <is>
          <t>GO:0005654|GO:0005634|GO:0003723|GO:0006325|GO:0006397|GO:0043484|GO:0008380|GO:0007283</t>
        </is>
      </c>
      <c r="I1208" t="inlineStr">
        <is>
          <t>C:nucleoplasm|C:nucleus|F:RNA binding|P:chromatin organization|P:mRNA processing|P:regulation of RNA splicing|P:RNA splicing|P:spermatogenesis</t>
        </is>
      </c>
      <c r="J1208" t="inlineStr"/>
      <c r="K1208" t="n">
        <v>339</v>
      </c>
      <c r="L1208" t="n">
        <v>274</v>
      </c>
      <c r="M1208" t="n">
        <v>289</v>
      </c>
      <c r="N1208" t="n">
        <v>273</v>
      </c>
      <c r="O1208" t="inlineStr">
        <is>
          <t>TKAR(273).(274)GKSGPLFNFDVHDDVR</t>
        </is>
      </c>
      <c r="P1208" t="inlineStr">
        <is>
          <t>TKARGKSG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TLTGTVIDSGDGVTHVIPVAEGYVIGSCIKHIPIAGR</t>
        </is>
      </c>
      <c r="C1209" t="inlineStr">
        <is>
          <t>P61158</t>
        </is>
      </c>
      <c r="D1209" t="inlineStr">
        <is>
          <t>ARP3_HUMAN</t>
        </is>
      </c>
      <c r="E120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209" t="inlineStr">
        <is>
          <t>RecName: Full=Actin-related protein 3; AltName: Full=Actin-like protein 3;</t>
        </is>
      </c>
      <c r="G1209" t="inlineStr">
        <is>
          <t>3D-structure|Acetylation|Actin-binding|ATP-binding|Cell projection|Cilium biogenesis/degradation|Cytoplasm|Cytoskeleton|Direct protein sequencing|Nucleotide-binding|Nucleus|Reference proteome</t>
        </is>
      </c>
      <c r="H120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20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209" t="inlineStr"/>
      <c r="K1209" t="n">
        <v>418</v>
      </c>
      <c r="L1209" t="n">
        <v>162</v>
      </c>
      <c r="M1209" t="n">
        <v>198</v>
      </c>
      <c r="N1209" t="n">
        <v>161</v>
      </c>
      <c r="O1209" t="inlineStr">
        <is>
          <t>VGER(161).(162)TLTGTVIDSGDGVTHVIPVAEGYVIGSCIKHIPIAGR</t>
        </is>
      </c>
      <c r="P1209" t="inlineStr">
        <is>
          <t>VGERTLTG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KNGFVVLKGR</t>
        </is>
      </c>
      <c r="C1210" t="inlineStr">
        <is>
          <t>P63241</t>
        </is>
      </c>
      <c r="D1210" t="inlineStr">
        <is>
          <t>IF5A1_HUMAN</t>
        </is>
      </c>
      <c r="E1210" t="inlineStr">
        <is>
          <t>MADDLDFETGDAGASATFPMQCSALRKNGFVVLKGRPCKIVEMSTSKTGKHGHAKVHLVGIDIFTGKKYEDICPSTHNMDVPNIKRNDFQLIGIQDGYLSLLQDSGEVREDLRLPEGDLGKEIEQKYDCGEEILITVLSAMTEEAAVAIKAMAK</t>
        </is>
      </c>
      <c r="F121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1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1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1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10" t="inlineStr"/>
      <c r="K1210" t="n">
        <v>154</v>
      </c>
      <c r="L1210" t="n">
        <v>27</v>
      </c>
      <c r="M1210" t="n">
        <v>36</v>
      </c>
      <c r="N1210" t="n">
        <v>26</v>
      </c>
      <c r="O1210" t="inlineStr">
        <is>
          <t>SALR(26).(27)KNGFVVLKGR</t>
        </is>
      </c>
      <c r="P1210" t="inlineStr">
        <is>
          <t>SALRKNGF</t>
        </is>
      </c>
      <c r="Q1210" t="inlineStr">
        <is>
          <t>Internal</t>
        </is>
      </c>
      <c r="R1210" t="inlineStr"/>
      <c r="S1210" t="inlineStr">
        <is>
          <t>C01.036|S01.151</t>
        </is>
      </c>
      <c r="T1210" t="inlineStr">
        <is>
          <t>cathepsin K|trypsin 1</t>
        </is>
      </c>
    </row>
    <row r="1211">
      <c r="A1211" s="1" t="n">
        <v>1209</v>
      </c>
      <c r="B1211" t="inlineStr">
        <is>
          <t>LLTVNKSSLSEKGR</t>
        </is>
      </c>
      <c r="C1211" t="inlineStr">
        <is>
          <t>Q14694</t>
        </is>
      </c>
      <c r="D1211" t="inlineStr">
        <is>
          <t>UBP10_HUMAN</t>
        </is>
      </c>
      <c r="E1211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1211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1211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1211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1211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1211" t="inlineStr"/>
      <c r="K1211" t="n">
        <v>798</v>
      </c>
      <c r="L1211" t="n">
        <v>507</v>
      </c>
      <c r="M1211" t="n">
        <v>520</v>
      </c>
      <c r="N1211" t="n">
        <v>506</v>
      </c>
      <c r="O1211" t="inlineStr">
        <is>
          <t>YIYR(506).(507)LLTVNKSSLSEKGR</t>
        </is>
      </c>
      <c r="P1211" t="inlineStr">
        <is>
          <t>YIYRLLTV</t>
        </is>
      </c>
      <c r="Q1211" t="inlineStr">
        <is>
          <t>Internal</t>
        </is>
      </c>
      <c r="R1211" t="inlineStr"/>
      <c r="S1211" t="inlineStr"/>
      <c r="T1211" t="inlineStr"/>
    </row>
    <row r="1212">
      <c r="A1212" s="1" t="n">
        <v>1210</v>
      </c>
      <c r="B1212" t="inlineStr">
        <is>
          <t>GGFSSGGFSGGSFSR</t>
        </is>
      </c>
      <c r="C1212" t="inlineStr">
        <is>
          <t>P13645</t>
        </is>
      </c>
      <c r="D1212" t="inlineStr">
        <is>
          <t>K1C10_HUMAN</t>
        </is>
      </c>
      <c r="E12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12" t="inlineStr">
        <is>
          <t>RecName: Full=Keratin, type I cytoskeletal 10; AltName: Full=Cytokeratin-10; Short=CK-10; AltName: Full=Keratin-10; Short=K10;</t>
        </is>
      </c>
      <c r="G1212" t="inlineStr">
        <is>
          <t>3D-structure|Coiled coil|Cytoplasm|Direct protein sequencing|Disease variant|Disulfide bond|Ichthyosis|Intermediate filament|Keratin|Phosphoprotein|Reference proteome|Secreted</t>
        </is>
      </c>
      <c r="H12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12" t="inlineStr"/>
      <c r="K1212" t="n">
        <v>584</v>
      </c>
      <c r="L1212" t="n">
        <v>45</v>
      </c>
      <c r="M1212" t="n">
        <v>59</v>
      </c>
      <c r="N1212" t="n">
        <v>44</v>
      </c>
      <c r="O1212" t="inlineStr">
        <is>
          <t>GSLG(44).(45)GGFSSGGFSGGSFSR</t>
        </is>
      </c>
      <c r="P1212" t="inlineStr">
        <is>
          <t>GSLGGGFS</t>
        </is>
      </c>
      <c r="Q1212" t="inlineStr">
        <is>
          <t>Internal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AKTQINSQLRPMMSELEER</t>
        </is>
      </c>
      <c r="C1213" t="inlineStr">
        <is>
          <t>Q13753</t>
        </is>
      </c>
      <c r="D1213" t="inlineStr">
        <is>
          <t>LAMC2_HUMAN</t>
        </is>
      </c>
      <c r="E1213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213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213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213" t="inlineStr">
        <is>
          <t>GO:0005938|GO:0062023|GO:0005576|GO:0005615|GO:0005607|GO:0048471|GO:0008201|GO:0007155|GO:0008544|GO:0030335|GO:0008284</t>
        </is>
      </c>
      <c r="I1213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213" t="inlineStr"/>
      <c r="K1213" t="n">
        <v>1193</v>
      </c>
      <c r="L1213" t="n">
        <v>1130</v>
      </c>
      <c r="M1213" t="n">
        <v>1148</v>
      </c>
      <c r="N1213" t="n">
        <v>1129</v>
      </c>
      <c r="O1213" t="inlineStr">
        <is>
          <t>KLSR(1129).(1130)AKTQINSQLRPMMSELEER</t>
        </is>
      </c>
      <c r="P1213" t="inlineStr">
        <is>
          <t>KLSRAKTQ</t>
        </is>
      </c>
      <c r="Q1213" t="inlineStr">
        <is>
          <t>Internal</t>
        </is>
      </c>
      <c r="R1213" t="inlineStr"/>
      <c r="S1213" t="inlineStr"/>
      <c r="T1213" t="inlineStr"/>
    </row>
    <row r="1214">
      <c r="A1214" s="1" t="n">
        <v>1212</v>
      </c>
      <c r="B1214" t="inlineStr">
        <is>
          <t>CYECGEKGHYAYDCHR</t>
        </is>
      </c>
      <c r="C1214" t="inlineStr">
        <is>
          <t>Q16629</t>
        </is>
      </c>
      <c r="D1214" t="inlineStr">
        <is>
          <t>SRSF7_HUMAN</t>
        </is>
      </c>
      <c r="E121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214" t="inlineStr">
        <is>
          <t>RecName: Full=Serine/arginine-rich splicing factor 7; AltName: Full=Splicing factor 9G8; AltName: Full=Splicing factor, arginine/serine-rich 7;</t>
        </is>
      </c>
      <c r="G121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214" t="inlineStr">
        <is>
          <t>GO:0005737|GO:0070062|GO:0016607|GO:0005654|GO:0005634|GO:0003729|GO:0019904|GO:0003723|GO:0008270|GO:1990830|GO:0006397|GO:0000398|GO:0051028|GO:0048025|GO:0008380</t>
        </is>
      </c>
      <c r="I121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214" t="inlineStr"/>
      <c r="K1214" t="n">
        <v>238</v>
      </c>
      <c r="L1214" t="n">
        <v>106</v>
      </c>
      <c r="M1214" t="n">
        <v>121</v>
      </c>
      <c r="N1214" t="n">
        <v>105</v>
      </c>
      <c r="O1214" t="inlineStr">
        <is>
          <t>PNDR(105).(106)CYECGEKGHYAYDCHR</t>
        </is>
      </c>
      <c r="P1214" t="inlineStr">
        <is>
          <t>PNDRCYEC</t>
        </is>
      </c>
      <c r="Q1214" t="inlineStr">
        <is>
          <t>Internal</t>
        </is>
      </c>
      <c r="R1214" t="inlineStr"/>
      <c r="S1214" t="inlineStr"/>
      <c r="T1214" t="inlineStr"/>
    </row>
    <row r="1215">
      <c r="A1215" s="1" t="n">
        <v>1213</v>
      </c>
      <c r="B1215" t="inlineStr">
        <is>
          <t>IIKPCNHVLSLSFPIR</t>
        </is>
      </c>
      <c r="C1215" t="inlineStr">
        <is>
          <t>P00367</t>
        </is>
      </c>
      <c r="D1215" t="inlineStr">
        <is>
          <t>DHE3_HUMAN</t>
        </is>
      </c>
      <c r="E121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21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21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21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21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215" t="inlineStr"/>
      <c r="K1215" t="n">
        <v>558</v>
      </c>
      <c r="L1215" t="n">
        <v>108</v>
      </c>
      <c r="M1215" t="n">
        <v>123</v>
      </c>
      <c r="N1215" t="n">
        <v>107</v>
      </c>
      <c r="O1215" t="inlineStr">
        <is>
          <t>GILR(107).(108)IIKPCNHVLSLSFPIR</t>
        </is>
      </c>
      <c r="P1215" t="inlineStr">
        <is>
          <t>GILRIIKP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PVAVALDTKGPEIR</t>
        </is>
      </c>
      <c r="C1216" t="inlineStr">
        <is>
          <t>P14618</t>
        </is>
      </c>
      <c r="D1216" t="inlineStr">
        <is>
          <t>KPYM_HUMAN</t>
        </is>
      </c>
      <c r="E121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1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1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1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1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16" t="inlineStr"/>
      <c r="K1216" t="n">
        <v>531</v>
      </c>
      <c r="L1216" t="n">
        <v>107</v>
      </c>
      <c r="M1216" t="n">
        <v>120</v>
      </c>
      <c r="N1216" t="n">
        <v>106</v>
      </c>
      <c r="O1216" t="inlineStr">
        <is>
          <t>ILYR(106).(107)PVAVALDTKGPEIR</t>
        </is>
      </c>
      <c r="P1216" t="inlineStr">
        <is>
          <t>ILYRPVAV</t>
        </is>
      </c>
      <c r="Q1216" t="inlineStr">
        <is>
          <t>Internal</t>
        </is>
      </c>
      <c r="R1216" t="inlineStr"/>
      <c r="S1216" t="inlineStr">
        <is>
          <t>S01.151</t>
        </is>
      </c>
      <c r="T1216" t="inlineStr">
        <is>
          <t>trypsin 1</t>
        </is>
      </c>
    </row>
    <row r="1217">
      <c r="A1217" s="1" t="n">
        <v>1215</v>
      </c>
      <c r="B1217" t="inlineStr">
        <is>
          <t>CDDKSVENCMCVLHNLSYR</t>
        </is>
      </c>
      <c r="C1217" t="inlineStr">
        <is>
          <t>Q13835</t>
        </is>
      </c>
      <c r="D1217" t="inlineStr">
        <is>
          <t>PKP1_HUMAN</t>
        </is>
      </c>
      <c r="E121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17" t="inlineStr">
        <is>
          <t>RecName: Full=Plakophilin-1; AltName: Full=Band 6 protein; Short=B6P;</t>
        </is>
      </c>
      <c r="G1217" t="inlineStr">
        <is>
          <t>3D-structure|Alternative splicing|Cell adhesion|Cell junction|Developmental protein|Ectodermal dysplasia|Nucleus|Phosphoprotein|Reference proteome|Repeat</t>
        </is>
      </c>
      <c r="H121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1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17" t="inlineStr"/>
      <c r="K1217" t="n">
        <v>747</v>
      </c>
      <c r="L1217" t="n">
        <v>467</v>
      </c>
      <c r="M1217" t="n">
        <v>485</v>
      </c>
      <c r="N1217" t="n">
        <v>466</v>
      </c>
      <c r="O1217" t="inlineStr">
        <is>
          <t>AASR(466).(467)CDDKSVENCMCVLHNLSYR</t>
        </is>
      </c>
      <c r="P1217" t="inlineStr">
        <is>
          <t>AASRCDDK</t>
        </is>
      </c>
      <c r="Q1217" t="inlineStr">
        <is>
          <t>Internal</t>
        </is>
      </c>
      <c r="R1217" t="inlineStr"/>
      <c r="S1217" t="inlineStr"/>
      <c r="T1217" t="inlineStr"/>
    </row>
    <row r="1218">
      <c r="A1218" s="1" t="n">
        <v>1216</v>
      </c>
      <c r="B1218" t="inlineStr">
        <is>
          <t>QYKPLSLNR</t>
        </is>
      </c>
      <c r="C1218" t="inlineStr">
        <is>
          <t>Q9P015</t>
        </is>
      </c>
      <c r="D1218" t="inlineStr">
        <is>
          <t>RM15_HUMAN</t>
        </is>
      </c>
      <c r="E1218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218" t="inlineStr">
        <is>
          <t>RecName: Full=Large ribosomal subunit protein uL15m {ECO:0000303|PubMed:25278503}; AltName: Full=39S ribosomal protein L15, mitochondrial; Short=L15mt; Short=MRP-L15; Flags: Precursor;</t>
        </is>
      </c>
      <c r="G1218" t="inlineStr">
        <is>
          <t>3D-structure|Mitochondrion|Reference proteome|Ribonucleoprotein|Ribosomal protein|Transit peptide</t>
        </is>
      </c>
      <c r="H1218" t="inlineStr">
        <is>
          <t>GO:0005743|GO:0005762|GO:0005739|GO:0003723|GO:0003735|GO:1990830|GO:0032543</t>
        </is>
      </c>
      <c r="I1218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218" t="inlineStr"/>
      <c r="K1218" t="n">
        <v>296</v>
      </c>
      <c r="L1218" t="n">
        <v>92</v>
      </c>
      <c r="M1218" t="n">
        <v>100</v>
      </c>
      <c r="N1218" t="n">
        <v>91</v>
      </c>
      <c r="O1218" t="inlineStr">
        <is>
          <t>SFRR(91).(92)QYKPLSLNR</t>
        </is>
      </c>
      <c r="P1218" t="inlineStr">
        <is>
          <t>SFRRQYKP</t>
        </is>
      </c>
      <c r="Q1218" t="inlineStr">
        <is>
          <t>Internal</t>
        </is>
      </c>
      <c r="R1218" t="inlineStr"/>
      <c r="S1218" t="inlineStr"/>
      <c r="T1218" t="inlineStr"/>
    </row>
    <row r="1219">
      <c r="A1219" s="1" t="n">
        <v>1217</v>
      </c>
      <c r="B1219" t="inlineStr">
        <is>
          <t>LYKDDQLLDDGKTLGECGFTSQTARPQAPATVGLAFR</t>
        </is>
      </c>
      <c r="C1219" t="inlineStr">
        <is>
          <t>Q15370</t>
        </is>
      </c>
      <c r="D1219" t="inlineStr">
        <is>
          <t>ELOB_HUMAN</t>
        </is>
      </c>
      <c r="E1219" t="inlineStr">
        <is>
          <t>MDVFLMIRRHKTTIFTDAKESSTVFELKRIVEGILKRPPDEQRLYKDDQLLDDGKTLGECGFTSQTARPQAPATVGLAFRADDTFEALCIEPFSSPPELPDVMKPQDSGSSANEQAVQ</t>
        </is>
      </c>
      <c r="F1219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219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219" t="inlineStr">
        <is>
          <t>GO:0031462|GO:0031466|GO:0005829|GO:0070449|GO:0005654|GO:0030891|GO:0001222|GO:0031625|GO:0032436|GO:0016567|GO:0065003|GO:0140958|GO:0006368|GO:0006367</t>
        </is>
      </c>
      <c r="I1219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219" t="inlineStr"/>
      <c r="K1219" t="n">
        <v>118</v>
      </c>
      <c r="L1219" t="n">
        <v>44</v>
      </c>
      <c r="M1219" t="n">
        <v>80</v>
      </c>
      <c r="N1219" t="n">
        <v>43</v>
      </c>
      <c r="O1219" t="inlineStr">
        <is>
          <t>DEQR(43).(44)LYKDDQLLDDGKTLGECGFTSQTARPQAPATVGLAFR</t>
        </is>
      </c>
      <c r="P1219" t="inlineStr">
        <is>
          <t>DEQRLYKD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NKILTATVDNAN</t>
        </is>
      </c>
      <c r="C1220" t="inlineStr">
        <is>
          <t>P02533</t>
        </is>
      </c>
      <c r="D1220" t="inlineStr">
        <is>
          <t>K1C14_HUMAN</t>
        </is>
      </c>
      <c r="E12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" t="inlineStr">
        <is>
          <t>RecName: Full=Keratin, type I cytoskeletal 14; AltName: Full=Cytokeratin-14; Short=CK-14; AltName: Full=Keratin-14; Short=K14;</t>
        </is>
      </c>
      <c r="G12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" t="inlineStr"/>
      <c r="K1220" t="n">
        <v>472</v>
      </c>
      <c r="L1220" t="n">
        <v>174</v>
      </c>
      <c r="M1220" t="n">
        <v>185</v>
      </c>
      <c r="N1220" t="n">
        <v>173</v>
      </c>
      <c r="O1220" t="inlineStr">
        <is>
          <t>EDLR(173).(174)NKILTATVDNAN</t>
        </is>
      </c>
      <c r="P1220" t="inlineStr">
        <is>
          <t>EDLRNKIL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FLDKALELNMLSLKGHR</t>
        </is>
      </c>
      <c r="C1221" t="inlineStr">
        <is>
          <t>Q9Y617</t>
        </is>
      </c>
      <c r="D1221" t="inlineStr">
        <is>
          <t>SERC_HUMAN</t>
        </is>
      </c>
      <c r="E12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21" t="inlineStr">
        <is>
          <t>RecName: Full=Phosphoserine aminotransferase; EC=2.6.1.52; AltName: Full=Phosphohydroxythreonine aminotransferase; Short=PSAT;</t>
        </is>
      </c>
      <c r="G1221" t="inlineStr">
        <is>
          <t>3D-structure|Acetylation|Alternative splicing|Amino-acid biosynthesis|Aminotransferase|Disease variant|Phosphoprotein|Pyridoxal phosphate|Reference proteome|Serine biosynthesis|Transferase</t>
        </is>
      </c>
      <c r="H1221" t="inlineStr">
        <is>
          <t>GO:0005737|GO:0005829|GO:0070062|GO:0042802|GO:0004648|GO:0030170|GO:0006564|GO:0008615</t>
        </is>
      </c>
      <c r="I12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21" t="inlineStr"/>
      <c r="K1221" t="n">
        <v>370</v>
      </c>
      <c r="L1221" t="n">
        <v>320</v>
      </c>
      <c r="M1221" t="n">
        <v>336</v>
      </c>
      <c r="N1221" t="n">
        <v>319</v>
      </c>
      <c r="O1221" t="inlineStr">
        <is>
          <t>LEKR(319).(320)FLDKALELNMLSLKGHR</t>
        </is>
      </c>
      <c r="P1221" t="inlineStr">
        <is>
          <t>LEKRFLDK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LCTENLLKPDTR</t>
        </is>
      </c>
      <c r="C1222" t="inlineStr">
        <is>
          <t>P16144</t>
        </is>
      </c>
      <c r="D1222" t="inlineStr">
        <is>
          <t>ITB4_HUMAN</t>
        </is>
      </c>
      <c r="E122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22" t="inlineStr">
        <is>
          <t>RecName: Full=Integrin beta-4; AltName: Full=GP150; AltName: CD_antigen=CD104; Flags: Precursor;</t>
        </is>
      </c>
      <c r="G122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2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2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22" t="inlineStr"/>
      <c r="K1222" t="n">
        <v>1822</v>
      </c>
      <c r="L1222" t="n">
        <v>827</v>
      </c>
      <c r="M1222" t="n">
        <v>838</v>
      </c>
      <c r="N1222" t="n">
        <v>826</v>
      </c>
      <c r="O1222" t="inlineStr">
        <is>
          <t>RLAR(826).(827)LCTENLLKPDTR</t>
        </is>
      </c>
      <c r="P1222" t="inlineStr">
        <is>
          <t>RLARLCTE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TGVKMVMIQDGPLPTGADKPLR</t>
        </is>
      </c>
      <c r="C1223" t="inlineStr">
        <is>
          <t>Q96I24</t>
        </is>
      </c>
      <c r="D1223" t="inlineStr">
        <is>
          <t>FUBP3_HUMAN</t>
        </is>
      </c>
      <c r="E122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223" t="inlineStr">
        <is>
          <t>RecName: Full=Far upstream element-binding protein 3; Short=FUSE-binding protein 3;</t>
        </is>
      </c>
      <c r="G1223" t="inlineStr">
        <is>
          <t>Acetylation|Alternative splicing|Direct protein sequencing|DNA-binding|Isopeptide bond|Nucleus|Phosphoprotein|Reference proteome|Repeat|Transcription|Transcription regulation|Ubl conjugation</t>
        </is>
      </c>
      <c r="H1223" t="inlineStr">
        <is>
          <t>GO:0005737|GO:0043198|GO:0016020|GO:0043025|GO:0005654|GO:0005634|GO:0005840|GO:0003729|GO:0003723|GO:0003697|GO:0006351|GO:0008298|GO:0045893|GO:0010628|GO:0045944|GO:0010468</t>
        </is>
      </c>
      <c r="I122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223" t="inlineStr"/>
      <c r="K1223" t="n">
        <v>572</v>
      </c>
      <c r="L1223" t="n">
        <v>192</v>
      </c>
      <c r="M1223" t="n">
        <v>213</v>
      </c>
      <c r="N1223" t="n">
        <v>191</v>
      </c>
      <c r="O1223" t="inlineStr">
        <is>
          <t>LQER(191).(192)TGVKMVMIQDGPLPTGADKPLR</t>
        </is>
      </c>
      <c r="P1223" t="inlineStr">
        <is>
          <t>LQERTGVK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GPKVDIDAPDVDVHGPDWH</t>
        </is>
      </c>
      <c r="C1224" t="inlineStr">
        <is>
          <t>Q09666</t>
        </is>
      </c>
      <c r="D1224" t="inlineStr">
        <is>
          <t>AHNK_HUMAN</t>
        </is>
      </c>
      <c r="E122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224" t="inlineStr">
        <is>
          <t>RecName: Full=Neuroblast differentiation-associated protein AHNAK; AltName: Full=Desmoyokin;</t>
        </is>
      </c>
      <c r="G1224" t="inlineStr">
        <is>
          <t>3D-structure|Acetylation|Alternative splicing|Isopeptide bond|Methylation|Nucleus|Phosphoprotein|Reference proteome|Repeat|Ubl conjugation</t>
        </is>
      </c>
      <c r="H122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22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224" t="inlineStr"/>
      <c r="K1224" t="n">
        <v>5890</v>
      </c>
      <c r="L1224" t="n">
        <v>728</v>
      </c>
      <c r="M1224" t="n">
        <v>746</v>
      </c>
      <c r="N1224" t="n">
        <v>727</v>
      </c>
      <c r="O1224" t="inlineStr">
        <is>
          <t>GELK(727).(728)GPKVDIDAPDVDVHGPDWH</t>
        </is>
      </c>
      <c r="P1224" t="inlineStr">
        <is>
          <t>GELKGPKV</t>
        </is>
      </c>
      <c r="Q1224" t="inlineStr">
        <is>
          <t>Internal</t>
        </is>
      </c>
      <c r="R1224" t="inlineStr"/>
      <c r="S1224" t="inlineStr">
        <is>
          <t>C01.009</t>
        </is>
      </c>
      <c r="T1224" t="inlineStr">
        <is>
          <t>cathepsin V</t>
        </is>
      </c>
    </row>
    <row r="1225">
      <c r="A1225" s="1" t="n">
        <v>1223</v>
      </c>
      <c r="B1225" t="inlineStr">
        <is>
          <t>HYNEEMSNLR</t>
        </is>
      </c>
      <c r="C1225" t="inlineStr">
        <is>
          <t>P15924</t>
        </is>
      </c>
      <c r="D1225" t="inlineStr">
        <is>
          <t>DESP_HUMAN</t>
        </is>
      </c>
      <c r="E122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25" t="inlineStr">
        <is>
          <t>RecName: Full=Desmoplakin; Short=DP; AltName: Full=250/210 kDa paraneoplastic pemphigus antigen;</t>
        </is>
      </c>
      <c r="G122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2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2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25" t="inlineStr"/>
      <c r="K1225" t="n">
        <v>2871</v>
      </c>
      <c r="L1225" t="n">
        <v>1198</v>
      </c>
      <c r="M1225" t="n">
        <v>1207</v>
      </c>
      <c r="N1225" t="n">
        <v>1197</v>
      </c>
      <c r="O1225" t="inlineStr">
        <is>
          <t>KVRN(1197).(1198)HYNEEMSNLR</t>
        </is>
      </c>
      <c r="P1225" t="inlineStr">
        <is>
          <t>KVRNHYNE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ESEAVEWQQKAQMVQEDLEKTR</t>
        </is>
      </c>
      <c r="C1226" t="inlineStr">
        <is>
          <t>P26038</t>
        </is>
      </c>
      <c r="D1226" t="inlineStr">
        <is>
          <t>MOES_HUMAN</t>
        </is>
      </c>
      <c r="E122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26" t="inlineStr">
        <is>
          <t>RecName: Full=Moesin {ECO:0000303|PubMed:1924289}; AltName: Full=Membrane-organizing extension spike protein;</t>
        </is>
      </c>
      <c r="G122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2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2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26" t="inlineStr"/>
      <c r="K1226" t="n">
        <v>577</v>
      </c>
      <c r="L1226" t="n">
        <v>439</v>
      </c>
      <c r="M1226" t="n">
        <v>460</v>
      </c>
      <c r="N1226" t="n">
        <v>438</v>
      </c>
      <c r="O1226" t="inlineStr">
        <is>
          <t>RQKK(438).(439)ESEAVEWQQKAQMVQEDLEKTR</t>
        </is>
      </c>
      <c r="P1226" t="inlineStr">
        <is>
          <t>RQKKESEA</t>
        </is>
      </c>
      <c r="Q1226" t="inlineStr">
        <is>
          <t>Internal</t>
        </is>
      </c>
      <c r="R1226" t="inlineStr"/>
      <c r="S1226" t="inlineStr">
        <is>
          <t>S01.151</t>
        </is>
      </c>
      <c r="T1226" t="inlineStr">
        <is>
          <t>trypsin 1</t>
        </is>
      </c>
    </row>
    <row r="1227">
      <c r="A1227" s="1" t="n">
        <v>1225</v>
      </c>
      <c r="B1227" t="inlineStr">
        <is>
          <t>ALIQCAKDIAKASDEVTR</t>
        </is>
      </c>
      <c r="C1227" t="inlineStr">
        <is>
          <t>P18206</t>
        </is>
      </c>
      <c r="D1227" t="inlineStr">
        <is>
          <t>VINC_HUMAN</t>
        </is>
      </c>
      <c r="E122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27" t="inlineStr">
        <is>
          <t>RecName: Full=Vinculin; AltName: Full=Metavinculin; Short=MV;</t>
        </is>
      </c>
      <c r="G122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2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2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27" t="inlineStr"/>
      <c r="K1227" t="n">
        <v>1134</v>
      </c>
      <c r="L1227" t="n">
        <v>1014</v>
      </c>
      <c r="M1227" t="n">
        <v>1031</v>
      </c>
      <c r="N1227" t="n">
        <v>1013</v>
      </c>
      <c r="O1227" t="inlineStr">
        <is>
          <t>GTKR(1013).(1014)ALIQCAKDIAKASDEVTR</t>
        </is>
      </c>
      <c r="P1227" t="inlineStr">
        <is>
          <t>GTKRALIQ</t>
        </is>
      </c>
      <c r="Q1227" t="inlineStr">
        <is>
          <t>Internal</t>
        </is>
      </c>
      <c r="R1227" t="inlineStr"/>
      <c r="S1227" t="inlineStr"/>
      <c r="T1227" t="inlineStr"/>
    </row>
    <row r="1228">
      <c r="A1228" s="1" t="n">
        <v>1226</v>
      </c>
      <c r="B1228" t="inlineStr">
        <is>
          <t>PNSEPASLLELFNSIATQGELVR</t>
        </is>
      </c>
      <c r="C1228" t="inlineStr">
        <is>
          <t>P23381</t>
        </is>
      </c>
      <c r="D1228" t="inlineStr">
        <is>
          <t>SYWC_HUMAN</t>
        </is>
      </c>
      <c r="E1228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228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228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228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228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228" t="inlineStr"/>
      <c r="K1228" t="n">
        <v>471</v>
      </c>
      <c r="L1228" t="n">
        <v>2</v>
      </c>
      <c r="M1228" t="n">
        <v>24</v>
      </c>
      <c r="N1228" t="n">
        <v>1</v>
      </c>
      <c r="O1228" t="inlineStr">
        <is>
          <t>M(1).(2)PNSEPASLLELFNSIATQGELVR</t>
        </is>
      </c>
      <c r="P1228" t="inlineStr">
        <is>
          <t>---MPNSE</t>
        </is>
      </c>
      <c r="Q1228" t="inlineStr">
        <is>
          <t>Met removed</t>
        </is>
      </c>
      <c r="R1228" t="inlineStr"/>
      <c r="S1228" t="inlineStr">
        <is>
          <t>CLE_M24</t>
        </is>
      </c>
      <c r="T1228" t="inlineStr">
        <is>
          <t>Unknown</t>
        </is>
      </c>
    </row>
    <row r="1229">
      <c r="A1229" s="1" t="n">
        <v>1227</v>
      </c>
      <c r="B1229" t="inlineStr">
        <is>
          <t>APSAKGTISAPGKVVTAAAQAKQR</t>
        </is>
      </c>
      <c r="C1229" t="inlineStr">
        <is>
          <t>Q13428</t>
        </is>
      </c>
      <c r="D1229" t="inlineStr">
        <is>
          <t>TCOF_HUMAN</t>
        </is>
      </c>
      <c r="E122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1229" t="inlineStr">
        <is>
          <t>RecName: Full=Treacle protein; AltName: Full=Treacher Collins syndrome protein;</t>
        </is>
      </c>
      <c r="G1229" t="inlineStr">
        <is>
          <t>Acetylation|Alternative splicing|Direct protein sequencing|Disease variant|Isopeptide bond|Nucleus|Phosphoprotein|Reference proteome|Ubl conjugation</t>
        </is>
      </c>
      <c r="H1229" t="inlineStr">
        <is>
          <t>GO:0005829|GO:0001650|GO:0005730|GO:0005654|GO:0046982|GO:0030674|GO:0003723|GO:0097110|GO:0014032|GO:0014029|GO:0042790|GO:0006417|GO:0001501</t>
        </is>
      </c>
      <c r="I122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1229" t="inlineStr"/>
      <c r="K1229" t="n">
        <v>1488</v>
      </c>
      <c r="L1229" t="n">
        <v>799</v>
      </c>
      <c r="M1229" t="n">
        <v>822</v>
      </c>
      <c r="N1229" t="n">
        <v>798</v>
      </c>
      <c r="O1229" t="inlineStr">
        <is>
          <t>AAAR(798).(799)APSAKGTISAPGKVVTAAAQAKQR</t>
        </is>
      </c>
      <c r="P1229" t="inlineStr">
        <is>
          <t>AAARAPSA</t>
        </is>
      </c>
      <c r="Q1229" t="inlineStr">
        <is>
          <t>Internal</t>
        </is>
      </c>
      <c r="R1229" t="inlineStr"/>
      <c r="S1229" t="inlineStr"/>
      <c r="T1229" t="inlineStr"/>
    </row>
    <row r="1230">
      <c r="A1230" s="1" t="n">
        <v>1228</v>
      </c>
      <c r="B1230" t="inlineStr">
        <is>
          <t>KGLVSGGLYESHVGCRPY</t>
        </is>
      </c>
      <c r="C1230" t="inlineStr">
        <is>
          <t>P07858</t>
        </is>
      </c>
      <c r="D1230" t="inlineStr">
        <is>
          <t>CATB_HUMAN</t>
        </is>
      </c>
      <c r="E1230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1230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1230" t="inlineStr">
        <is>
          <t>3D-structure|Acetylation|Cell membrane|Direct protein sequencing|Disulfide bond|Glycoprotein|Hydrolase|Lysosome|Membrane|Protease|Reference proteome|Secreted|Signal|Thiol protease|Zymogen</t>
        </is>
      </c>
      <c r="H1230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1230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1230" t="inlineStr"/>
      <c r="K1230" t="n">
        <v>339</v>
      </c>
      <c r="L1230" t="n">
        <v>165</v>
      </c>
      <c r="M1230" t="n">
        <v>182</v>
      </c>
      <c r="N1230" t="n">
        <v>164</v>
      </c>
      <c r="O1230" t="inlineStr">
        <is>
          <t>FWTR(164).(165)KGLVSGGLYESHVGCRPY</t>
        </is>
      </c>
      <c r="P1230" t="inlineStr">
        <is>
          <t>FWTRKGLV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YILKDYVSGKLLYCHPPPGR</t>
        </is>
      </c>
      <c r="C1231" t="inlineStr">
        <is>
          <t>Q9H089</t>
        </is>
      </c>
      <c r="D1231" t="inlineStr">
        <is>
          <t>LSG1_HUMAN</t>
        </is>
      </c>
      <c r="E1231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1231" t="inlineStr">
        <is>
          <t>RecName: Full=Large subunit GTPase 1 homolog; Short=hLsg1; EC=3.6.1.-;</t>
        </is>
      </c>
      <c r="G1231" t="inlineStr">
        <is>
          <t>3D-structure|Cytoplasm|Endoplasmic reticulum|GTP-binding|Hydrolase|Nucleotide-binding|Nucleus|Phosphoprotein|Protein transport|Reference proteome|Transport</t>
        </is>
      </c>
      <c r="H1231" t="inlineStr">
        <is>
          <t>GO:0015030|GO:0005829|GO:0005783|GO:0016020|GO:0016604|GO:0005654|GO:0005525|GO:0003924|GO:0051168|GO:0015031|GO:0000054</t>
        </is>
      </c>
      <c r="I1231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1231" t="inlineStr"/>
      <c r="K1231" t="n">
        <v>658</v>
      </c>
      <c r="L1231" t="n">
        <v>534</v>
      </c>
      <c r="M1231" t="n">
        <v>553</v>
      </c>
      <c r="N1231" t="n">
        <v>533</v>
      </c>
      <c r="O1231" t="inlineStr">
        <is>
          <t>RSAR(533).(534)YILKDYVSGKLLYCHPPPGR</t>
        </is>
      </c>
      <c r="P1231" t="inlineStr">
        <is>
          <t>RSARYILK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LEEPEEPKVLTPEEQLADKLR</t>
        </is>
      </c>
      <c r="C1232" t="inlineStr">
        <is>
          <t>O75822</t>
        </is>
      </c>
      <c r="D1232" t="inlineStr">
        <is>
          <t>EIF3J_HUMAN</t>
        </is>
      </c>
      <c r="E1232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1232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1232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1232" t="inlineStr">
        <is>
          <t>GO:0005829|GO:0016282|GO:0033290|GO:0005852|GO:0042802|GO:0003743|GO:0001732|GO:0006413</t>
        </is>
      </c>
      <c r="I1232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1232" t="inlineStr"/>
      <c r="K1232" t="n">
        <v>258</v>
      </c>
      <c r="L1232" t="n">
        <v>99</v>
      </c>
      <c r="M1232" t="n">
        <v>119</v>
      </c>
      <c r="N1232" t="n">
        <v>98</v>
      </c>
      <c r="O1232" t="inlineStr">
        <is>
          <t>IKKR(98).(99)LEEPEEPKVLTPEEQLADKLR</t>
        </is>
      </c>
      <c r="P1232" t="inlineStr">
        <is>
          <t>IKKRLEEP</t>
        </is>
      </c>
      <c r="Q1232" t="inlineStr">
        <is>
          <t>Internal</t>
        </is>
      </c>
      <c r="R1232" t="inlineStr"/>
      <c r="S1232" t="inlineStr"/>
      <c r="T1232" t="inlineStr"/>
    </row>
    <row r="1233">
      <c r="A1233" s="1" t="n">
        <v>1231</v>
      </c>
      <c r="B1233" t="inlineStr">
        <is>
          <t>LKQLIDKETNDR</t>
        </is>
      </c>
      <c r="C1233" t="inlineStr">
        <is>
          <t>P15924</t>
        </is>
      </c>
      <c r="D1233" t="inlineStr">
        <is>
          <t>DESP_HUMAN</t>
        </is>
      </c>
      <c r="E123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33" t="inlineStr">
        <is>
          <t>RecName: Full=Desmoplakin; Short=DP; AltName: Full=250/210 kDa paraneoplastic pemphigus antigen;</t>
        </is>
      </c>
      <c r="G123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3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3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33" t="inlineStr"/>
      <c r="K1233" t="n">
        <v>2871</v>
      </c>
      <c r="L1233" t="n">
        <v>1486</v>
      </c>
      <c r="M1233" t="n">
        <v>1497</v>
      </c>
      <c r="N1233" t="n">
        <v>1485</v>
      </c>
      <c r="O1233" t="inlineStr">
        <is>
          <t>EIER(1485).(1486)LKQLIDKETNDR</t>
        </is>
      </c>
      <c r="P1233" t="inlineStr">
        <is>
          <t>EIERLKQL</t>
        </is>
      </c>
      <c r="Q1233" t="inlineStr">
        <is>
          <t>Internal</t>
        </is>
      </c>
      <c r="R1233" t="inlineStr"/>
      <c r="S1233" t="inlineStr"/>
      <c r="T1233" t="inlineStr"/>
    </row>
    <row r="1234">
      <c r="A1234" s="1" t="n">
        <v>1232</v>
      </c>
      <c r="B1234" t="inlineStr">
        <is>
          <t>TQTVCNFTDGALVQHQEWDGKESTITR</t>
        </is>
      </c>
      <c r="C1234" t="inlineStr">
        <is>
          <t>Q01469</t>
        </is>
      </c>
      <c r="D1234" t="inlineStr">
        <is>
          <t>FABP5_HUMAN</t>
        </is>
      </c>
      <c r="E1234" t="inlineStr">
        <is>
          <t>MATVQQLEGRWRLVDSKGFDEYMKELGVGIALRKMGAMAKPDCIITCDGKNLTIKTESTLKTTQFSCTLGEKFEETTADGRKTQTVCNFTDGALVQHQEWDGKESTITRKLKDGKLVVECVMNNVTCTRIYEKVE</t>
        </is>
      </c>
      <c r="F123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234" t="inlineStr">
        <is>
          <t>3D-structure|Acetylation|Cytoplasm|Direct protein sequencing|Disulfide bond|Lipid transport|Lipid-binding|Nucleus|Phosphoprotein|Reference proteome|Secreted|Synapse|Transport</t>
        </is>
      </c>
      <c r="H123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23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234" t="inlineStr"/>
      <c r="K1234" t="n">
        <v>135</v>
      </c>
      <c r="L1234" t="n">
        <v>83</v>
      </c>
      <c r="M1234" t="n">
        <v>109</v>
      </c>
      <c r="N1234" t="n">
        <v>82</v>
      </c>
      <c r="O1234" t="inlineStr">
        <is>
          <t>DGRK(82).(83)TQTVCNFTDGALVQHQEWDGKESTITR</t>
        </is>
      </c>
      <c r="P1234" t="inlineStr">
        <is>
          <t>DGRKTQTV</t>
        </is>
      </c>
      <c r="Q1234" t="inlineStr">
        <is>
          <t>Internal</t>
        </is>
      </c>
      <c r="R1234" t="inlineStr"/>
      <c r="S1234" t="inlineStr">
        <is>
          <t>S01.151</t>
        </is>
      </c>
      <c r="T1234" t="inlineStr">
        <is>
          <t>trypsin 1</t>
        </is>
      </c>
    </row>
    <row r="1235">
      <c r="A1235" s="1" t="n">
        <v>1233</v>
      </c>
      <c r="B1235" t="inlineStr">
        <is>
          <t>IVEKYGYTHLSAGELLR</t>
        </is>
      </c>
      <c r="C1235" t="inlineStr">
        <is>
          <t>P30085</t>
        </is>
      </c>
      <c r="D1235" t="inlineStr">
        <is>
          <t>KCY_HUMAN</t>
        </is>
      </c>
      <c r="E123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3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3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3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3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35" t="inlineStr"/>
      <c r="K1235" t="n">
        <v>196</v>
      </c>
      <c r="L1235" t="n">
        <v>23</v>
      </c>
      <c r="M1235" t="n">
        <v>39</v>
      </c>
      <c r="N1235" t="n">
        <v>22</v>
      </c>
      <c r="O1235" t="inlineStr">
        <is>
          <t>QCAR(22).(23)IVEKYGYTHLSAGELLR</t>
        </is>
      </c>
      <c r="P1235" t="inlineStr">
        <is>
          <t>QCARIVEK</t>
        </is>
      </c>
      <c r="Q1235" t="inlineStr">
        <is>
          <t>Internal</t>
        </is>
      </c>
      <c r="R1235" t="inlineStr"/>
      <c r="S1235" t="inlineStr"/>
      <c r="T1235" t="inlineStr"/>
    </row>
    <row r="1236">
      <c r="A1236" s="1" t="n">
        <v>1234</v>
      </c>
      <c r="B1236" t="inlineStr">
        <is>
          <t>KMKFALLKGSFSEQGINEFLR</t>
        </is>
      </c>
      <c r="C1236" t="inlineStr">
        <is>
          <t>Q15084</t>
        </is>
      </c>
      <c r="D1236" t="inlineStr">
        <is>
          <t>PDIA6_HUMAN</t>
        </is>
      </c>
      <c r="E123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3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3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36" t="inlineStr">
        <is>
          <t>GO:0005829|GO:0005783|GO:0034663|GO:0005788|GO:0005789|GO:0005793|GO:0070062|GO:0005615|GO:0042470|GO:0005886|GO:0003756|GO:0015035|GO:0006457|GO:0034976</t>
        </is>
      </c>
      <c r="I123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36" t="inlineStr"/>
      <c r="K1236" t="n">
        <v>440</v>
      </c>
      <c r="L1236" t="n">
        <v>366</v>
      </c>
      <c r="M1236" t="n">
        <v>386</v>
      </c>
      <c r="N1236" t="n">
        <v>365</v>
      </c>
      <c r="O1236" t="inlineStr">
        <is>
          <t>INAR(365).(366)KMKFALLKGSFSEQGINEFLR</t>
        </is>
      </c>
      <c r="P1236" t="inlineStr">
        <is>
          <t>INARKMKF</t>
        </is>
      </c>
      <c r="Q1236" t="inlineStr">
        <is>
          <t>Internal</t>
        </is>
      </c>
      <c r="R1236" t="inlineStr"/>
      <c r="S1236" t="inlineStr"/>
      <c r="T1236" t="inlineStr"/>
    </row>
    <row r="1237">
      <c r="A1237" s="1" t="n">
        <v>1235</v>
      </c>
      <c r="B1237" t="inlineStr">
        <is>
          <t>EKMKKNYMSNPSYNYEIVNR</t>
        </is>
      </c>
      <c r="C1237" t="inlineStr">
        <is>
          <t>Q14204</t>
        </is>
      </c>
      <c r="D1237" t="inlineStr">
        <is>
          <t>DYHC1_HUMAN</t>
        </is>
      </c>
      <c r="E12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37" t="inlineStr">
        <is>
          <t>RecName: Full=Cytoplasmic dynein 1 heavy chain 1; AltName: Full=Cytoplasmic dynein heavy chain 1; AltName: Full=Dynein heavy chain, cytosolic;</t>
        </is>
      </c>
      <c r="G12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3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37" t="inlineStr"/>
      <c r="K1237" t="n">
        <v>4646</v>
      </c>
      <c r="L1237" t="n">
        <v>3365</v>
      </c>
      <c r="M1237" t="n">
        <v>3384</v>
      </c>
      <c r="N1237" t="n">
        <v>3364</v>
      </c>
      <c r="O1237" t="inlineStr">
        <is>
          <t>DAIR(3364).(3365)EKMKKNYMSNPSYNYEIVNR</t>
        </is>
      </c>
      <c r="P1237" t="inlineStr">
        <is>
          <t>DAIREKMK</t>
        </is>
      </c>
      <c r="Q1237" t="inlineStr">
        <is>
          <t>Internal</t>
        </is>
      </c>
      <c r="R1237" t="inlineStr"/>
      <c r="S1237" t="inlineStr"/>
      <c r="T1237" t="inlineStr"/>
    </row>
    <row r="1238">
      <c r="A1238" s="1" t="n">
        <v>1236</v>
      </c>
      <c r="B1238" t="inlineStr">
        <is>
          <t>ELELKNTWSENKLSR</t>
        </is>
      </c>
      <c r="C1238" t="inlineStr">
        <is>
          <t>Q92733</t>
        </is>
      </c>
      <c r="D1238" t="inlineStr">
        <is>
          <t>PRCC_HUMAN</t>
        </is>
      </c>
      <c r="E1238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1238" t="inlineStr">
        <is>
          <t>RecName: Full=Proline-rich protein PRCC; AltName: Full=Papillary renal cell carcinoma translocation-associated gene protein;</t>
        </is>
      </c>
      <c r="G1238" t="inlineStr">
        <is>
          <t>Cell cycle|Chromosomal rearrangement|Nucleus|Phosphoprotein|Proto-oncogene|Reference proteome</t>
        </is>
      </c>
      <c r="H1238" t="inlineStr">
        <is>
          <t>GO:0016607|GO:0005654|GO:0005634|GO:0007049|GO:0051726</t>
        </is>
      </c>
      <c r="I1238" t="inlineStr">
        <is>
          <t>C:nuclear speck|C:nucleoplasm|C:nucleus|P:cell cycle|P:regulation of cell cycle</t>
        </is>
      </c>
      <c r="J1238" t="inlineStr"/>
      <c r="K1238" t="n">
        <v>491</v>
      </c>
      <c r="L1238" t="n">
        <v>468</v>
      </c>
      <c r="M1238" t="n">
        <v>482</v>
      </c>
      <c r="N1238" t="n">
        <v>467</v>
      </c>
      <c r="O1238" t="inlineStr">
        <is>
          <t>AKER(467).(468)ELELKNTWSENKLSR</t>
        </is>
      </c>
      <c r="P1238" t="inlineStr">
        <is>
          <t>AKERELEL</t>
        </is>
      </c>
      <c r="Q1238" t="inlineStr">
        <is>
          <t>Internal</t>
        </is>
      </c>
      <c r="R1238" t="inlineStr"/>
      <c r="S1238" t="inlineStr"/>
      <c r="T1238" t="inlineStr"/>
    </row>
    <row r="1239">
      <c r="A1239" s="1" t="n">
        <v>1237</v>
      </c>
      <c r="B1239" t="inlineStr">
        <is>
          <t>CIQNKPLYFADR</t>
        </is>
      </c>
      <c r="C1239" t="inlineStr">
        <is>
          <t>P07355</t>
        </is>
      </c>
      <c r="D1239" t="inlineStr">
        <is>
          <t>ANXA2_HUMAN</t>
        </is>
      </c>
      <c r="E123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3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3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3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3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39" t="inlineStr"/>
      <c r="K1239" t="n">
        <v>339</v>
      </c>
      <c r="L1239" t="n">
        <v>262</v>
      </c>
      <c r="M1239" t="n">
        <v>273</v>
      </c>
      <c r="N1239" t="n">
        <v>261</v>
      </c>
      <c r="O1239" t="inlineStr">
        <is>
          <t>NLVQ(261).(262)CIQNKPLYFADR</t>
        </is>
      </c>
      <c r="P1239" t="inlineStr">
        <is>
          <t>NLVQCIQN</t>
        </is>
      </c>
      <c r="Q1239" t="inlineStr">
        <is>
          <t>Internal</t>
        </is>
      </c>
      <c r="R1239" t="inlineStr"/>
      <c r="S1239" t="inlineStr">
        <is>
          <t>C01.034</t>
        </is>
      </c>
      <c r="T1239" t="inlineStr">
        <is>
          <t>cathepsin S</t>
        </is>
      </c>
    </row>
    <row r="1240">
      <c r="A1240" s="1" t="n">
        <v>1238</v>
      </c>
      <c r="B1240" t="inlineStr">
        <is>
          <t>KALDIAENEMPGLMR</t>
        </is>
      </c>
      <c r="C1240" t="inlineStr">
        <is>
          <t>P23526</t>
        </is>
      </c>
      <c r="D1240" t="inlineStr">
        <is>
          <t>SAHH_HUMAN</t>
        </is>
      </c>
      <c r="E124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40" t="inlineStr">
        <is>
          <t>RecName: Full=Adenosylhomocysteinase; Short=AdoHcyase; EC=3.13.2.1 {ECO:0000269|PubMed:10933798}; AltName: Full=S-adenosyl-L-homocysteine hydrolase;</t>
        </is>
      </c>
      <c r="G124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40" t="inlineStr">
        <is>
          <t>GO:0005829|GO:0005783|GO:0070062|GO:0042470|GO:0005634|GO:0004013|GO:0006730|GO:0033353</t>
        </is>
      </c>
      <c r="I1240" t="inlineStr">
        <is>
          <t>C:cytosol|C:endoplasmic reticulum|C:extracellular exosome|C:melanosome|C:nucleus|F:adenosylhomocysteinase activity|P:one-carbon metabolic process|P:S-adenosylmethionine cycle</t>
        </is>
      </c>
      <c r="J1240" t="inlineStr"/>
      <c r="K1240" t="n">
        <v>432</v>
      </c>
      <c r="L1240" t="n">
        <v>20</v>
      </c>
      <c r="M1240" t="n">
        <v>34</v>
      </c>
      <c r="N1240" t="n">
        <v>19</v>
      </c>
      <c r="O1240" t="inlineStr">
        <is>
          <t>AWGR(19).(20)KALDIAENEMPGLMR</t>
        </is>
      </c>
      <c r="P1240" t="inlineStr">
        <is>
          <t>AWGRKALD</t>
        </is>
      </c>
      <c r="Q1240" t="inlineStr">
        <is>
          <t>Internal</t>
        </is>
      </c>
      <c r="R1240" t="inlineStr"/>
      <c r="S1240" t="inlineStr">
        <is>
          <t>S01.151</t>
        </is>
      </c>
      <c r="T1240" t="inlineStr">
        <is>
          <t>trypsin 1</t>
        </is>
      </c>
    </row>
    <row r="1241">
      <c r="A1241" s="1" t="n">
        <v>1239</v>
      </c>
      <c r="B1241" t="inlineStr">
        <is>
          <t>NLETQHKVLELTAENER</t>
        </is>
      </c>
      <c r="C1241" t="inlineStr">
        <is>
          <t>P17676</t>
        </is>
      </c>
      <c r="D1241" t="inlineStr">
        <is>
          <t>CEBPB_HUMAN</t>
        </is>
      </c>
      <c r="E1241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1241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1241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1241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1241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1241" t="inlineStr"/>
      <c r="K1241" t="n">
        <v>345</v>
      </c>
      <c r="L1241" t="n">
        <v>296</v>
      </c>
      <c r="M1241" t="n">
        <v>312</v>
      </c>
      <c r="N1241" t="n">
        <v>295</v>
      </c>
      <c r="O1241" t="inlineStr">
        <is>
          <t>AKMR(295).(296)NLETQHKVLELTAENER</t>
        </is>
      </c>
      <c r="P1241" t="inlineStr">
        <is>
          <t>AKMRNLET</t>
        </is>
      </c>
      <c r="Q1241" t="inlineStr">
        <is>
          <t>Internal</t>
        </is>
      </c>
      <c r="R1241" t="inlineStr"/>
      <c r="S1241" t="inlineStr"/>
      <c r="T1241" t="inlineStr"/>
    </row>
    <row r="1242">
      <c r="A1242" s="1" t="n">
        <v>1240</v>
      </c>
      <c r="B1242" t="inlineStr">
        <is>
          <t>SQSPKAQPQTWKSGKQTM</t>
        </is>
      </c>
      <c r="C1242" t="inlineStr">
        <is>
          <t>Q14134</t>
        </is>
      </c>
      <c r="D1242" t="inlineStr">
        <is>
          <t>TRI29_HUMAN</t>
        </is>
      </c>
      <c r="E124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242" t="inlineStr">
        <is>
          <t>RecName: Full=Tripartite motif-containing protein 29; AltName: Full=Ataxia telangiectasia group D-associated protein;</t>
        </is>
      </c>
      <c r="G1242" t="inlineStr">
        <is>
          <t>3D-structure|Alternative splicing|Coiled coil|Cytoplasm|Immunity|Innate immunity|Lysosome|Metal-binding|Phosphoprotein|Reference proteome|Zinc|Zinc-finger</t>
        </is>
      </c>
      <c r="H1242" t="inlineStr">
        <is>
          <t>GO:0005912|GO:0005764|GO:0098641|GO:0042802|GO:0002039|GO:0008270|GO:0045087|GO:1900181|GO:0000122</t>
        </is>
      </c>
      <c r="I124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242" t="inlineStr"/>
      <c r="K1242" t="n">
        <v>588</v>
      </c>
      <c r="L1242" t="n">
        <v>550</v>
      </c>
      <c r="M1242" t="n">
        <v>567</v>
      </c>
      <c r="N1242" t="n">
        <v>549</v>
      </c>
      <c r="O1242" t="inlineStr">
        <is>
          <t>SLMR(549).(550)SQSPKAQPQTWKSGKQTM</t>
        </is>
      </c>
      <c r="P1242" t="inlineStr">
        <is>
          <t>SLMRSQSP</t>
        </is>
      </c>
      <c r="Q1242" t="inlineStr">
        <is>
          <t>Internal</t>
        </is>
      </c>
      <c r="R1242" t="inlineStr"/>
      <c r="S1242" t="inlineStr"/>
      <c r="T1242" t="inlineStr"/>
    </row>
    <row r="1243">
      <c r="A1243" s="1" t="n">
        <v>1241</v>
      </c>
      <c r="B1243" t="inlineStr">
        <is>
          <t>KDLVDYITTHYKGPR</t>
        </is>
      </c>
      <c r="C1243" t="inlineStr">
        <is>
          <t>O75439</t>
        </is>
      </c>
      <c r="D1243" t="inlineStr">
        <is>
          <t>MPPB_HUMAN</t>
        </is>
      </c>
      <c r="E1243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243" t="inlineStr">
        <is>
          <t>RecName: Full=Mitochondrial-processing peptidase subunit beta; EC=3.4.24.64 {ECO:0000305|PubMed:22354088}; AltName: Full=Beta-MPP; AltName: Full=P-52; Flags: Precursor;</t>
        </is>
      </c>
      <c r="G1243" t="inlineStr">
        <is>
          <t>Direct protein sequencing|Disease variant|Hydrolase|Metal-binding|Metalloprotease|Mitochondrion|Neurodegeneration|Protease|Reference proteome|Transit peptide|Zinc</t>
        </is>
      </c>
      <c r="H1243" t="inlineStr">
        <is>
          <t>GO:0005743|GO:0017087|GO:0005739|GO:0046872|GO:0004222|GO:0006851|GO:0006627</t>
        </is>
      </c>
      <c r="I1243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243" t="inlineStr"/>
      <c r="K1243" t="n">
        <v>489</v>
      </c>
      <c r="L1243" t="n">
        <v>224</v>
      </c>
      <c r="M1243" t="n">
        <v>238</v>
      </c>
      <c r="N1243" t="n">
        <v>223</v>
      </c>
      <c r="O1243" t="inlineStr">
        <is>
          <t>SISR(223).(224)KDLVDYITTHYKGPR</t>
        </is>
      </c>
      <c r="P1243" t="inlineStr">
        <is>
          <t>SISRKDLV</t>
        </is>
      </c>
      <c r="Q1243" t="inlineStr">
        <is>
          <t>Internal</t>
        </is>
      </c>
      <c r="R1243" t="inlineStr"/>
      <c r="S1243" t="inlineStr"/>
      <c r="T1243" t="inlineStr"/>
    </row>
    <row r="1244">
      <c r="A1244" s="1" t="n">
        <v>1242</v>
      </c>
      <c r="B1244" t="inlineStr">
        <is>
          <t>SEHKVWSPLVTEEGKR</t>
        </is>
      </c>
      <c r="C1244" t="inlineStr">
        <is>
          <t>O00151</t>
        </is>
      </c>
      <c r="D1244" t="inlineStr">
        <is>
          <t>PDLI1_HUMAN</t>
        </is>
      </c>
      <c r="E124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244" t="inlineStr">
        <is>
          <t>RecName: Full=PDZ and LIM domain protein 1; AltName: Full=C-terminal LIM domain protein 1; AltName: Full=Elfin; AltName: Full=LIM domain protein CLP-36;</t>
        </is>
      </c>
      <c r="G1244" t="inlineStr">
        <is>
          <t>3D-structure|Acetylation|Cytoplasm|Cytoskeleton|Direct protein sequencing|LIM domain|Metal-binding|Phosphoprotein|Reference proteome|Zinc</t>
        </is>
      </c>
      <c r="H124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24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244" t="inlineStr"/>
      <c r="K1244" t="n">
        <v>329</v>
      </c>
      <c r="L1244" t="n">
        <v>84</v>
      </c>
      <c r="M1244" t="n">
        <v>99</v>
      </c>
      <c r="N1244" t="n">
        <v>83</v>
      </c>
      <c r="O1244" t="inlineStr">
        <is>
          <t>TVAR(83).(84)SEHKVWSPLVTEEGKR</t>
        </is>
      </c>
      <c r="P1244" t="inlineStr">
        <is>
          <t>TVARSEHK</t>
        </is>
      </c>
      <c r="Q1244" t="inlineStr">
        <is>
          <t>Internal</t>
        </is>
      </c>
      <c r="R1244" t="inlineStr"/>
      <c r="S1244" t="inlineStr"/>
      <c r="T1244" t="inlineStr"/>
    </row>
    <row r="1245">
      <c r="A1245" s="1" t="n">
        <v>1243</v>
      </c>
      <c r="B1245" t="inlineStr">
        <is>
          <t>DTNSKKMNLGVGAYR</t>
        </is>
      </c>
      <c r="C1245" t="inlineStr">
        <is>
          <t>P00505</t>
        </is>
      </c>
      <c r="D1245" t="inlineStr">
        <is>
          <t>AATM_HUMAN</t>
        </is>
      </c>
      <c r="E12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45" t="inlineStr"/>
      <c r="K1245" t="n">
        <v>430</v>
      </c>
      <c r="L1245" t="n">
        <v>54</v>
      </c>
      <c r="M1245" t="n">
        <v>68</v>
      </c>
      <c r="N1245" t="n">
        <v>53</v>
      </c>
      <c r="O1245" t="inlineStr">
        <is>
          <t>AFKR(53).(54)DTNSKKMNLGVGAYR</t>
        </is>
      </c>
      <c r="P1245" t="inlineStr">
        <is>
          <t>AFKRDTNS</t>
        </is>
      </c>
      <c r="Q1245" t="inlineStr">
        <is>
          <t>Internal</t>
        </is>
      </c>
      <c r="R1245" t="inlineStr"/>
      <c r="S1245" t="inlineStr">
        <is>
          <t>S01.151</t>
        </is>
      </c>
      <c r="T1245" t="inlineStr">
        <is>
          <t>trypsin 1</t>
        </is>
      </c>
    </row>
    <row r="1246">
      <c r="A1246" s="1" t="n">
        <v>1244</v>
      </c>
      <c r="B1246" t="inlineStr">
        <is>
          <t>FVEKER</t>
        </is>
      </c>
      <c r="C1246" t="inlineStr">
        <is>
          <t>P07900</t>
        </is>
      </c>
      <c r="D1246" t="inlineStr">
        <is>
          <t>HS90A_HUMAN</t>
        </is>
      </c>
      <c r="E124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4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4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4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4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46" t="inlineStr"/>
      <c r="K1246" t="n">
        <v>732</v>
      </c>
      <c r="L1246" t="n">
        <v>221</v>
      </c>
      <c r="M1246" t="n">
        <v>226</v>
      </c>
      <c r="N1246" t="n">
        <v>220</v>
      </c>
      <c r="O1246" t="inlineStr">
        <is>
          <t>PITL(220).(221)FVEKER</t>
        </is>
      </c>
      <c r="P1246" t="inlineStr">
        <is>
          <t>PITLFVEK</t>
        </is>
      </c>
      <c r="Q1246" t="inlineStr">
        <is>
          <t>Internal</t>
        </is>
      </c>
      <c r="R1246" t="inlineStr"/>
      <c r="S1246" t="inlineStr"/>
      <c r="T1246" t="inlineStr"/>
    </row>
    <row r="1247">
      <c r="A1247" s="1" t="n">
        <v>1245</v>
      </c>
      <c r="B1247" t="inlineStr">
        <is>
          <t>FIKIDGKVR</t>
        </is>
      </c>
      <c r="C1247" t="inlineStr">
        <is>
          <t>P62701</t>
        </is>
      </c>
      <c r="D1247" t="inlineStr">
        <is>
          <t>RS4X_HUMAN</t>
        </is>
      </c>
      <c r="E124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4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47" t="inlineStr">
        <is>
          <t>3D-structure|Acetylation|Cytoplasm|Direct protein sequencing|Isopeptide bond|Nucleus|Reference proteome|Ribonucleoprotein|Ribosomal protein|RNA-binding|rRNA-binding|Ubl conjugation</t>
        </is>
      </c>
      <c r="H124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4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47" t="inlineStr"/>
      <c r="K1247" t="n">
        <v>263</v>
      </c>
      <c r="L1247" t="n">
        <v>69</v>
      </c>
      <c r="M1247" t="n">
        <v>77</v>
      </c>
      <c r="N1247" t="n">
        <v>68</v>
      </c>
      <c r="O1247" t="inlineStr">
        <is>
          <t>CMQR(68).(69)FIKIDGKVR</t>
        </is>
      </c>
      <c r="P1247" t="inlineStr">
        <is>
          <t>CMQRFIKI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MDPSGVKVLETAEDIQER</t>
        </is>
      </c>
      <c r="C1248" t="inlineStr">
        <is>
          <t>Q13813</t>
        </is>
      </c>
      <c r="D1248" t="inlineStr">
        <is>
          <t>SPTN1_HUMAN</t>
        </is>
      </c>
      <c r="E124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48" t="inlineStr">
        <is>
          <t>RecName: Full=Spectrin alpha chain, non-erythrocytic 1; AltName: Full=Alpha-II spectrin; AltName: Full=Fodrin alpha chain; AltName: Full=Spectrin, non-erythroid alpha subunit;</t>
        </is>
      </c>
      <c r="G124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4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4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48" t="inlineStr"/>
      <c r="K1248" t="n">
        <v>2472</v>
      </c>
      <c r="L1248" t="n">
        <v>1</v>
      </c>
      <c r="M1248" t="n">
        <v>18</v>
      </c>
      <c r="N1248" t="n">
        <v>0</v>
      </c>
      <c r="O1248" t="inlineStr">
        <is>
          <t>(0).(1)MDPSGVKVLETAEDIQER</t>
        </is>
      </c>
      <c r="P1248" t="inlineStr">
        <is>
          <t>----MDPS</t>
        </is>
      </c>
      <c r="Q1248" t="inlineStr">
        <is>
          <t>Met intact</t>
        </is>
      </c>
      <c r="R1248" t="inlineStr"/>
      <c r="S1248" t="inlineStr"/>
      <c r="T1248" t="inlineStr"/>
    </row>
    <row r="1249">
      <c r="A1249" s="1" t="n">
        <v>1247</v>
      </c>
      <c r="B1249" t="inlineStr">
        <is>
          <t>KLNFNGEGEPEELMVDNWRPAQPLKNR</t>
        </is>
      </c>
      <c r="C1249" t="inlineStr">
        <is>
          <t>P00918</t>
        </is>
      </c>
      <c r="D1249" t="inlineStr">
        <is>
          <t>CAH2_HUMAN</t>
        </is>
      </c>
      <c r="E1249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1249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1249" t="inlineStr">
        <is>
          <t>3D-structure|Acetylation|Cell membrane|Cytoplasm|Direct protein sequencing|Disease variant|Lyase|Membrane|Metal-binding|Osteopetrosis|Phosphoprotein|Reference proteome|Zinc</t>
        </is>
      </c>
      <c r="H1249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1249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1249" t="inlineStr"/>
      <c r="K1249" t="n">
        <v>260</v>
      </c>
      <c r="L1249" t="n">
        <v>227</v>
      </c>
      <c r="M1249" t="n">
        <v>253</v>
      </c>
      <c r="N1249" t="n">
        <v>226</v>
      </c>
      <c r="O1249" t="inlineStr">
        <is>
          <t>LKFR(226).(227)KLNFNGEGEPEELMVDNWRPAQPLKNR</t>
        </is>
      </c>
      <c r="P1249" t="inlineStr">
        <is>
          <t>LKFRKLNF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EKMLAAKSADGSAPAGEGEGVTLQR</t>
        </is>
      </c>
      <c r="C1250" t="inlineStr">
        <is>
          <t>Q01650</t>
        </is>
      </c>
      <c r="D1250" t="inlineStr">
        <is>
          <t>LAT1_HUMAN</t>
        </is>
      </c>
      <c r="E125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125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125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125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125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1250" t="inlineStr"/>
      <c r="K1250" t="n">
        <v>507</v>
      </c>
      <c r="L1250" t="n">
        <v>24</v>
      </c>
      <c r="M1250" t="n">
        <v>48</v>
      </c>
      <c r="N1250" t="n">
        <v>23</v>
      </c>
      <c r="O1250" t="inlineStr">
        <is>
          <t>EEAR(23).(24)EKMLAAKSADGSAPAGEGEGVTLQR</t>
        </is>
      </c>
      <c r="P1250" t="inlineStr">
        <is>
          <t>EEAREKML</t>
        </is>
      </c>
      <c r="Q1250" t="inlineStr">
        <is>
          <t>Internal</t>
        </is>
      </c>
      <c r="R1250" t="inlineStr"/>
      <c r="S1250" t="inlineStr"/>
      <c r="T1250" t="inlineStr"/>
    </row>
    <row r="1251">
      <c r="A1251" s="1" t="n">
        <v>1249</v>
      </c>
      <c r="B1251" t="inlineStr">
        <is>
          <t>AKPKVYIIQACR</t>
        </is>
      </c>
      <c r="C1251" t="inlineStr">
        <is>
          <t>P31944</t>
        </is>
      </c>
      <c r="D1251" t="inlineStr">
        <is>
          <t>CASPE_HUMAN</t>
        </is>
      </c>
      <c r="E125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5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51" t="inlineStr">
        <is>
          <t>Cytoplasm|Differentiation|Direct protein sequencing|Hydrolase|Ichthyosis|Nucleus|Protease|Reference proteome|Thiol protease|Zymogen</t>
        </is>
      </c>
      <c r="H1251" t="inlineStr">
        <is>
          <t>GO:0001533|GO:0005737|GO:0005829|GO:0045095|GO:0005739|GO:0005654|GO:0005634|GO:0004197|GO:0070268|GO:0008544|GO:0031424|GO:0006508</t>
        </is>
      </c>
      <c r="I125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51" t="inlineStr"/>
      <c r="K1251" t="n">
        <v>242</v>
      </c>
      <c r="L1251" t="n">
        <v>122</v>
      </c>
      <c r="M1251" t="n">
        <v>133</v>
      </c>
      <c r="N1251" t="n">
        <v>121</v>
      </c>
      <c r="O1251" t="inlineStr">
        <is>
          <t>QALR(121).(122)AKPKVYIIQACR</t>
        </is>
      </c>
      <c r="P1251" t="inlineStr">
        <is>
          <t>QALRAKPK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YASICQQNGIVPIVEPEILPDGDHDLKR</t>
        </is>
      </c>
      <c r="C1252" t="inlineStr">
        <is>
          <t>P04075</t>
        </is>
      </c>
      <c r="D1252" t="inlineStr">
        <is>
          <t>ALDOA_HUMAN</t>
        </is>
      </c>
      <c r="E12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2" t="inlineStr">
        <is>
          <t>RecName: Full=Fructose-bisphosphate aldolase A {ECO:0000305}; EC=4.1.2.13 {ECO:0000269|PubMed:14766013}; AltName: Full=Lung cancer antigen NY-LU-1; AltName: Full=Muscle-type aldolase;</t>
        </is>
      </c>
      <c r="G12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2" t="inlineStr"/>
      <c r="K1252" t="n">
        <v>364</v>
      </c>
      <c r="L1252" t="n">
        <v>174</v>
      </c>
      <c r="M1252" t="n">
        <v>201</v>
      </c>
      <c r="N1252" t="n">
        <v>173</v>
      </c>
      <c r="O1252" t="inlineStr">
        <is>
          <t>VLAR(173).(174)YASICQQNGIVPIVEPEILPDGDHDLKR</t>
        </is>
      </c>
      <c r="P1252" t="inlineStr">
        <is>
          <t>VLARYASI</t>
        </is>
      </c>
      <c r="Q1252" t="inlineStr">
        <is>
          <t>Internal</t>
        </is>
      </c>
      <c r="R1252" t="inlineStr"/>
      <c r="S1252" t="inlineStr">
        <is>
          <t>S01.151</t>
        </is>
      </c>
      <c r="T1252" t="inlineStr">
        <is>
          <t>trypsin 1</t>
        </is>
      </c>
    </row>
    <row r="1253">
      <c r="A1253" s="1" t="n">
        <v>1251</v>
      </c>
      <c r="B1253" t="inlineStr">
        <is>
          <t>STPKEDDSSASTSQSTR</t>
        </is>
      </c>
      <c r="C1253" t="inlineStr">
        <is>
          <t>P23588</t>
        </is>
      </c>
      <c r="D1253" t="inlineStr">
        <is>
          <t>IF4B_HUMAN</t>
        </is>
      </c>
      <c r="E125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53" t="inlineStr">
        <is>
          <t>RecName: Full=Eukaryotic translation initiation factor 4B; Short=eIF-4B;</t>
        </is>
      </c>
      <c r="G1253" t="inlineStr">
        <is>
          <t>3D-structure|Acetylation|Alternative splicing|Direct protein sequencing|Initiation factor|Isopeptide bond|Phosphoprotein|Protein biosynthesis|Reference proteome|RNA-binding|Ubl conjugation</t>
        </is>
      </c>
      <c r="H1253" t="inlineStr">
        <is>
          <t>GO:0005829|GO:0016281|GO:0003723|GO:0003743|GO:0006446</t>
        </is>
      </c>
      <c r="I1253" t="inlineStr">
        <is>
          <t>C:cytosol|C:eukaryotic translation initiation factor 4F complex|F:RNA binding|F:translation initiation factor activity|P:regulation of translational initiation</t>
        </is>
      </c>
      <c r="J1253" t="inlineStr"/>
      <c r="K1253" t="n">
        <v>611</v>
      </c>
      <c r="L1253" t="n">
        <v>340</v>
      </c>
      <c r="M1253" t="n">
        <v>356</v>
      </c>
      <c r="N1253" t="n">
        <v>339</v>
      </c>
      <c r="O1253" t="inlineStr">
        <is>
          <t>LKPR(339).(340)STPKEDDSSASTSQSTR</t>
        </is>
      </c>
      <c r="P1253" t="inlineStr">
        <is>
          <t>LKPRSTPK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MLAAKTVLAIR</t>
        </is>
      </c>
      <c r="C1254" t="inlineStr">
        <is>
          <t>Q9Y2X3</t>
        </is>
      </c>
      <c r="D1254" t="inlineStr">
        <is>
          <t>NOP58_HUMAN</t>
        </is>
      </c>
      <c r="E1254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1254" t="inlineStr">
        <is>
          <t>RecName: Full=Nucleolar protein 58 {ECO:0000305}; AltName: Full=Nucleolar protein 5;</t>
        </is>
      </c>
      <c r="G1254" t="inlineStr">
        <is>
          <t>3D-structure|Isopeptide bond|Nucleus|Phosphoprotein|Reference proteome|Ribonucleoprotein|Ribosome biogenesis|Ubl conjugation</t>
        </is>
      </c>
      <c r="H1254" t="inlineStr">
        <is>
          <t>GO:0031428|GO:0015030|GO:0005829|GO:0001650|GO:0016020|GO:0005730|GO:0005654|GO:0070761|GO:0032040|GO:0005732|GO:0051117|GO:0003723|GO:0030515|GO:0001094|GO:0042274|GO:0006364|GO:0048254</t>
        </is>
      </c>
      <c r="I1254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1254" t="inlineStr"/>
      <c r="K1254" t="n">
        <v>529</v>
      </c>
      <c r="L1254" t="n">
        <v>361</v>
      </c>
      <c r="M1254" t="n">
        <v>371</v>
      </c>
      <c r="N1254" t="n">
        <v>360</v>
      </c>
      <c r="O1254" t="inlineStr">
        <is>
          <t>KISR(360).(361)MLAAKTVLAIR</t>
        </is>
      </c>
      <c r="P1254" t="inlineStr">
        <is>
          <t>KISRMLAA</t>
        </is>
      </c>
      <c r="Q1254" t="inlineStr">
        <is>
          <t>Internal</t>
        </is>
      </c>
      <c r="R1254" t="inlineStr"/>
      <c r="S1254" t="inlineStr"/>
      <c r="T1254" t="inlineStr"/>
    </row>
    <row r="1255">
      <c r="A1255" s="1" t="n">
        <v>1253</v>
      </c>
      <c r="B1255" t="inlineStr">
        <is>
          <t>TAAENEFVTLKKDVDAAYMN</t>
        </is>
      </c>
      <c r="C1255" t="inlineStr">
        <is>
          <t>P04259</t>
        </is>
      </c>
      <c r="D1255" t="inlineStr">
        <is>
          <t>K2C6B_HUMAN</t>
        </is>
      </c>
      <c r="E125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55" t="inlineStr">
        <is>
          <t>RecName: Full=Keratin, type II cytoskeletal 6B; AltName: Full=Cytokeratin-6B; Short=CK-6B; AltName: Full=Keratin-6B; Short=K6B; AltName: Full=Type-II keratin Kb10;</t>
        </is>
      </c>
      <c r="G1255" t="inlineStr">
        <is>
          <t>Acetylation|Coiled coil|Direct protein sequencing|Disease variant|Ectodermal dysplasia|Intermediate filament|Keratin|Palmoplantar keratoderma|Reference proteome</t>
        </is>
      </c>
      <c r="H1255" t="inlineStr">
        <is>
          <t>GO:0005829|GO:0070062|GO:0045095|GO:0005200|GO:0030280|GO:0007398|GO:0045109|GO:0031424</t>
        </is>
      </c>
      <c r="I125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55" t="inlineStr"/>
      <c r="K1255" t="n">
        <v>564</v>
      </c>
      <c r="L1255" t="n">
        <v>261</v>
      </c>
      <c r="M1255" t="n">
        <v>280</v>
      </c>
      <c r="N1255" t="n">
        <v>260</v>
      </c>
      <c r="O1255" t="inlineStr">
        <is>
          <t>INKR(260).(261)TAAENEFVTLKKDVDAAYMN</t>
        </is>
      </c>
      <c r="P1255" t="inlineStr">
        <is>
          <t>INKRTAAE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SEIDNVKKQISNLQQSISDAEQR</t>
        </is>
      </c>
      <c r="C1256" t="inlineStr">
        <is>
          <t>P04264</t>
        </is>
      </c>
      <c r="D1256" t="inlineStr">
        <is>
          <t>K2C1_HUMAN</t>
        </is>
      </c>
      <c r="E12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56" t="inlineStr"/>
      <c r="K1256" t="n">
        <v>644</v>
      </c>
      <c r="L1256" t="n">
        <v>410</v>
      </c>
      <c r="M1256" t="n">
        <v>432</v>
      </c>
      <c r="N1256" t="n">
        <v>409</v>
      </c>
      <c r="O1256" t="inlineStr">
        <is>
          <t>QRLR(409).(410)SEIDNVKKQISNLQQSISDAEQR</t>
        </is>
      </c>
      <c r="P1256" t="inlineStr">
        <is>
          <t>QRLRSEID</t>
        </is>
      </c>
      <c r="Q1256" t="inlineStr">
        <is>
          <t>Internal</t>
        </is>
      </c>
      <c r="R1256" t="inlineStr"/>
      <c r="S1256" t="inlineStr"/>
      <c r="T1256" t="inlineStr"/>
    </row>
    <row r="1257">
      <c r="A1257" s="1" t="n">
        <v>1255</v>
      </c>
      <c r="B1257" t="inlineStr">
        <is>
          <t>MEFDLGAALEPTSQKPGVGAGHGGDPKLSPH</t>
        </is>
      </c>
      <c r="C1257" t="inlineStr">
        <is>
          <t>Q9GZP8</t>
        </is>
      </c>
      <c r="D1257" t="inlineStr">
        <is>
          <t>IMUP_HUMAN</t>
        </is>
      </c>
      <c r="E1257" t="inlineStr">
        <is>
          <t>MEFDLGAALEPTSQKPGVGAGHGGDPKLSPHKVQGRSEAGAGPGPKQGHHSSSDSSSSSSDSDTDVKSHAAGSKQHESIPGKAKKPKVKKKEKGKKEKGKKKEAPH</t>
        </is>
      </c>
      <c r="F1257" t="inlineStr">
        <is>
          <t>RecName: Full=Immortalization up-regulated protein; AltName: Full=Hepatocyte growth factor activator inhibitor type 2-related small protein; Short=H2RSP; Short=HAI-2-related small protein;</t>
        </is>
      </c>
      <c r="G1257" t="inlineStr">
        <is>
          <t>Acetylation|Alternative splicing|Nucleus|Phosphoprotein|Reference proteome</t>
        </is>
      </c>
      <c r="H1257" t="inlineStr">
        <is>
          <t>GO:0005829|GO:0005730|GO:0005654|GO:0005634|GO:0005886</t>
        </is>
      </c>
      <c r="I1257" t="inlineStr">
        <is>
          <t>C:cytosol|C:nucleolus|C:nucleoplasm|C:nucleus|C:plasma membrane</t>
        </is>
      </c>
      <c r="J1257" t="inlineStr"/>
      <c r="K1257" t="n">
        <v>106</v>
      </c>
      <c r="L1257" t="n">
        <v>1</v>
      </c>
      <c r="M1257" t="n">
        <v>31</v>
      </c>
      <c r="N1257" t="n">
        <v>0</v>
      </c>
      <c r="O1257" t="inlineStr">
        <is>
          <t>(0).(1)MEFDLGAALEPTSQKPGVGAGHGGDPKLSPH</t>
        </is>
      </c>
      <c r="P1257" t="inlineStr">
        <is>
          <t>----MEFD</t>
        </is>
      </c>
      <c r="Q1257" t="inlineStr">
        <is>
          <t>Met intact</t>
        </is>
      </c>
      <c r="R1257" t="inlineStr"/>
      <c r="S1257" t="inlineStr"/>
      <c r="T1257" t="inlineStr"/>
    </row>
    <row r="1258">
      <c r="A1258" s="1" t="n">
        <v>1256</v>
      </c>
      <c r="B1258" t="inlineStr">
        <is>
          <t>AWTSKGSGPLSPSIQSR</t>
        </is>
      </c>
      <c r="C1258" t="inlineStr">
        <is>
          <t>P10586</t>
        </is>
      </c>
      <c r="D1258" t="inlineStr">
        <is>
          <t>PTPRF_HUMAN</t>
        </is>
      </c>
      <c r="E1258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1258" t="inlineStr">
        <is>
          <t>RecName: Full=Receptor-type tyrosine-protein phosphatase F; EC=3.1.3.48; AltName: Full=Leukocyte common antigen related; Short=LAR; Flags: Precursor;</t>
        </is>
      </c>
      <c r="G1258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1258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1258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1258" t="inlineStr"/>
      <c r="K1258" t="n">
        <v>1907</v>
      </c>
      <c r="L1258" t="n">
        <v>990</v>
      </c>
      <c r="M1258" t="n">
        <v>1006</v>
      </c>
      <c r="N1258" t="n">
        <v>989</v>
      </c>
      <c r="O1258" t="inlineStr">
        <is>
          <t>IKVR(989).(990)AWTSKGSGPLSPSIQSR</t>
        </is>
      </c>
      <c r="P1258" t="inlineStr">
        <is>
          <t>IKVRAWTS</t>
        </is>
      </c>
      <c r="Q1258" t="inlineStr">
        <is>
          <t>Internal</t>
        </is>
      </c>
      <c r="R1258" t="inlineStr"/>
      <c r="S1258" t="inlineStr"/>
      <c r="T1258" t="inlineStr"/>
    </row>
    <row r="1259">
      <c r="A1259" s="1" t="n">
        <v>1257</v>
      </c>
      <c r="B1259" t="inlineStr">
        <is>
          <t>AQAVHPGYGFLSENKEFAR</t>
        </is>
      </c>
      <c r="C1259" t="inlineStr">
        <is>
          <t>P05165</t>
        </is>
      </c>
      <c r="D1259" t="inlineStr">
        <is>
          <t>PCCA_HUMAN</t>
        </is>
      </c>
      <c r="E1259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259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259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259" t="inlineStr">
        <is>
          <t>GO:1902494|GO:0005829|GO:0005759|GO:0005739|GO:0005524|GO:0009374|GO:0019899|GO:0046872|GO:0004658|GO:0009081|GO:0006631|GO:0019626</t>
        </is>
      </c>
      <c r="I1259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259" t="inlineStr"/>
      <c r="K1259" t="n">
        <v>728</v>
      </c>
      <c r="L1259" t="n">
        <v>136</v>
      </c>
      <c r="M1259" t="n">
        <v>154</v>
      </c>
      <c r="N1259" t="n">
        <v>135</v>
      </c>
      <c r="O1259" t="inlineStr">
        <is>
          <t>KKTR(135).(136)AQAVHPGYGFLSENKEFAR</t>
        </is>
      </c>
      <c r="P1259" t="inlineStr">
        <is>
          <t>KKTRAQAV</t>
        </is>
      </c>
      <c r="Q1259" t="inlineStr">
        <is>
          <t>Internal</t>
        </is>
      </c>
      <c r="R1259" t="inlineStr"/>
      <c r="S1259" t="inlineStr"/>
      <c r="T1259" t="inlineStr"/>
    </row>
    <row r="1260">
      <c r="A1260" s="1" t="n">
        <v>1258</v>
      </c>
      <c r="B1260" t="inlineStr">
        <is>
          <t>FQSSAVMALQEASEAYLVGLFEDTNLCAIHAKR</t>
        </is>
      </c>
      <c r="C1260" t="inlineStr">
        <is>
          <t>Q71DI3</t>
        </is>
      </c>
      <c r="D1260" t="inlineStr">
        <is>
          <t>H32_HUMAN</t>
        </is>
      </c>
      <c r="E1260" t="inlineStr">
        <is>
          <t>MARTKQTARKSTGGKAPRKQLATKAARKSAPATGGVKKPHRYRPGTVALREIRRYQKSTELLIRKLPFQRLVREIAQDFKTDLRFQSSAVMALQEASEAYLVGLFEDTNLCAIHAKRVTIMPKDIQLARRIRGERA</t>
        </is>
      </c>
      <c r="F1260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260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260" t="inlineStr">
        <is>
          <t>GO:0070062|GO:0005576|GO:0005654|GO:0000786|GO:0005634|GO:0003677|GO:0046982|GO:0030527|GO:0006334</t>
        </is>
      </c>
      <c r="I1260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260" t="inlineStr"/>
      <c r="K1260" t="n">
        <v>136</v>
      </c>
      <c r="L1260" t="n">
        <v>85</v>
      </c>
      <c r="M1260" t="n">
        <v>117</v>
      </c>
      <c r="N1260" t="n">
        <v>84</v>
      </c>
      <c r="O1260" t="inlineStr">
        <is>
          <t>TDLR(84).(85)FQSSAVMALQEASEAYLVGLFEDTNLCAIHAKR</t>
        </is>
      </c>
      <c r="P1260" t="inlineStr">
        <is>
          <t>TDLRFQSS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NVEMNAAPGVDLTQLLNNMR</t>
        </is>
      </c>
      <c r="C1261" t="inlineStr">
        <is>
          <t>P13645</t>
        </is>
      </c>
      <c r="D1261" t="inlineStr">
        <is>
          <t>K1C10_HUMAN</t>
        </is>
      </c>
      <c r="E126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1" t="inlineStr">
        <is>
          <t>RecName: Full=Keratin, type I cytoskeletal 10; AltName: Full=Cytokeratin-10; Short=CK-10; AltName: Full=Keratin-10; Short=K10;</t>
        </is>
      </c>
      <c r="G1261" t="inlineStr">
        <is>
          <t>3D-structure|Coiled coil|Cytoplasm|Direct protein sequencing|Disease variant|Disulfide bond|Ichthyosis|Intermediate filament|Keratin|Phosphoprotein|Reference proteome|Secreted</t>
        </is>
      </c>
      <c r="H126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1" t="inlineStr"/>
      <c r="K1261" t="n">
        <v>584</v>
      </c>
      <c r="L1261" t="n">
        <v>303</v>
      </c>
      <c r="M1261" t="n">
        <v>322</v>
      </c>
      <c r="N1261" t="n">
        <v>302</v>
      </c>
      <c r="O1261" t="inlineStr">
        <is>
          <t>TGDV(302).(303)NVEMNAAPGVDLTQLLNNMR</t>
        </is>
      </c>
      <c r="P1261" t="inlineStr">
        <is>
          <t>TGDVNVEM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YIKEYVTCHTCR</t>
        </is>
      </c>
      <c r="C1262" t="inlineStr">
        <is>
          <t>P20042</t>
        </is>
      </c>
      <c r="D1262" t="inlineStr">
        <is>
          <t>IF2B_HUMAN</t>
        </is>
      </c>
      <c r="E126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262" t="inlineStr">
        <is>
          <t>RecName: Full=Eukaryotic translation initiation factor 2 subunit 2; AltName: Full=Eukaryotic translation initiation factor 2 subunit beta; Short=eIF-2-beta;</t>
        </is>
      </c>
      <c r="G1262" t="inlineStr">
        <is>
          <t>3D-structure|Acetylation|Host-virus interaction|Initiation factor|Isopeptide bond|Metal-binding|Phosphoprotein|Protein biosynthesis|Reference proteome|Ubl conjugation|Zinc|Zinc-finger</t>
        </is>
      </c>
      <c r="H1262" t="inlineStr">
        <is>
          <t>GO:0005737|GO:0005829|GO:0005850|GO:0045202|GO:0046872|GO:0003729|GO:0003723|GO:0008135|GO:0003743|GO:0031369|GO:0001732|GO:0001731|GO:0001701|GO:0002176|GO:0008584|GO:0006413</t>
        </is>
      </c>
      <c r="I126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262" t="inlineStr"/>
      <c r="K1262" t="n">
        <v>333</v>
      </c>
      <c r="L1262" t="n">
        <v>274</v>
      </c>
      <c r="M1262" t="n">
        <v>285</v>
      </c>
      <c r="N1262" t="n">
        <v>273</v>
      </c>
      <c r="O1262" t="inlineStr">
        <is>
          <t>VLRR(273).(274)YIKEYVTCHTCR</t>
        </is>
      </c>
      <c r="P1262" t="inlineStr">
        <is>
          <t>VLRRYIKE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MEKTLETVPLER</t>
        </is>
      </c>
      <c r="C1263" t="inlineStr">
        <is>
          <t>P22626</t>
        </is>
      </c>
      <c r="D1263" t="inlineStr">
        <is>
          <t>ROA2_HUMAN</t>
        </is>
      </c>
      <c r="E12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63" t="inlineStr">
        <is>
          <t>RecName: Full=Heterogeneous nuclear ribonucleoproteins A2/B1; Short=hnRNP A2/B1;</t>
        </is>
      </c>
      <c r="G12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63" t="inlineStr"/>
      <c r="K1263" t="n">
        <v>353</v>
      </c>
      <c r="L1263" t="n">
        <v>1</v>
      </c>
      <c r="M1263" t="n">
        <v>12</v>
      </c>
      <c r="N1263" t="n">
        <v>0</v>
      </c>
      <c r="O1263" t="inlineStr">
        <is>
          <t>(0).(1)MEKTLETVPLER</t>
        </is>
      </c>
      <c r="P1263" t="inlineStr">
        <is>
          <t>----MEKT</t>
        </is>
      </c>
      <c r="Q1263" t="inlineStr">
        <is>
          <t>Met intact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EKESELGDRPLQVGER</t>
        </is>
      </c>
      <c r="C1264" t="inlineStr">
        <is>
          <t>A6NHR9</t>
        </is>
      </c>
      <c r="D1264" t="inlineStr">
        <is>
          <t>SMHD1_HUMAN</t>
        </is>
      </c>
      <c r="E1264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264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264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264" t="inlineStr">
        <is>
          <t>GO:0001740|GO:0035861|GO:0005524|GO:0016887|GO:0003677|GO:0042803|GO:0051276|GO:0009048|GO:0006302|GO:0060820|GO:2000042|GO:0043584|GO:0045739|GO:2001034</t>
        </is>
      </c>
      <c r="I1264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264" t="inlineStr"/>
      <c r="K1264" t="n">
        <v>2005</v>
      </c>
      <c r="L1264" t="n">
        <v>35</v>
      </c>
      <c r="M1264" t="n">
        <v>50</v>
      </c>
      <c r="N1264" t="n">
        <v>34</v>
      </c>
      <c r="O1264" t="inlineStr">
        <is>
          <t>FDRR(34).(35)EKESELGDRPLQVGER</t>
        </is>
      </c>
      <c r="P1264" t="inlineStr">
        <is>
          <t>FDRREKES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DKLNINPEDGMADYSDPSYVKQMER</t>
        </is>
      </c>
      <c r="C1265" t="inlineStr">
        <is>
          <t>Q99459</t>
        </is>
      </c>
      <c r="D1265" t="inlineStr">
        <is>
          <t>CDC5L_HUMAN</t>
        </is>
      </c>
      <c r="E1265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265" t="inlineStr">
        <is>
          <t>RecName: Full=Cell division cycle 5-like protein; Short=Cdc5-like protein; AltName: Full=Pombe cdc5-related protein;</t>
        </is>
      </c>
      <c r="G1265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265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265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265" t="inlineStr"/>
      <c r="K1265" t="n">
        <v>802</v>
      </c>
      <c r="L1265" t="n">
        <v>446</v>
      </c>
      <c r="M1265" t="n">
        <v>470</v>
      </c>
      <c r="N1265" t="n">
        <v>445</v>
      </c>
      <c r="O1265" t="inlineStr">
        <is>
          <t>TPLR(445).(446)DKLNINPEDGMADYSDPSYVKQMER</t>
        </is>
      </c>
      <c r="P1265" t="inlineStr">
        <is>
          <t>TPLRDKLN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EGMTKEECLQFTANALALAMER</t>
        </is>
      </c>
      <c r="C1266" t="inlineStr">
        <is>
          <t>P28072</t>
        </is>
      </c>
      <c r="D1266" t="inlineStr">
        <is>
          <t>PSB6_HUMAN</t>
        </is>
      </c>
      <c r="E1266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266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266" t="inlineStr">
        <is>
          <t>3D-structure|Acetylation|Cytoplasm|Direct protein sequencing|Host-virus interaction|Hydrolase|Nucleus|Phosphoprotein|Protease|Proteasome|Reference proteome|Threonine protease|Zymogen</t>
        </is>
      </c>
      <c r="H1266" t="inlineStr">
        <is>
          <t>GO:0005737|GO:0005829|GO:0070062|GO:0005739|GO:0005654|GO:0005634|GO:0000502|GO:0005839|GO:0019774|GO:0045296|GO:0004175|GO:0004298|GO:0010498|GO:0043161</t>
        </is>
      </c>
      <c r="I1266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266" t="inlineStr"/>
      <c r="K1266" t="n">
        <v>239</v>
      </c>
      <c r="L1266" t="n">
        <v>179</v>
      </c>
      <c r="M1266" t="n">
        <v>200</v>
      </c>
      <c r="N1266" t="n">
        <v>178</v>
      </c>
      <c r="O1266" t="inlineStr">
        <is>
          <t>ATYR(178).(179)EGMTKEECLQFTANALALAMER</t>
        </is>
      </c>
      <c r="P1266" t="inlineStr">
        <is>
          <t>ATYREGMT</t>
        </is>
      </c>
      <c r="Q1266" t="inlineStr">
        <is>
          <t>Internal</t>
        </is>
      </c>
      <c r="R1266" t="inlineStr"/>
      <c r="S1266" t="inlineStr"/>
      <c r="T1266" t="inlineStr"/>
    </row>
    <row r="1267">
      <c r="A1267" s="1" t="n">
        <v>1265</v>
      </c>
      <c r="B1267" t="inlineStr">
        <is>
          <t>KLKDGKLVVECVMNNVTCTR</t>
        </is>
      </c>
      <c r="C1267" t="inlineStr">
        <is>
          <t>Q01469</t>
        </is>
      </c>
      <c r="D1267" t="inlineStr">
        <is>
          <t>FABP5_HUMAN</t>
        </is>
      </c>
      <c r="E1267" t="inlineStr">
        <is>
          <t>MATVQQLEGRWRLVDSKGFDEYMKELGVGIALRKMGAMAKPDCIITCDGKNLTIKTESTLKTTQFSCTLGEKFEETTADGRKTQTVCNFTDGALVQHQEWDGKESTITRKLKDGKLVVECVMNNVTCTRIYEKVE</t>
        </is>
      </c>
      <c r="F12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267" t="inlineStr">
        <is>
          <t>3D-structure|Acetylation|Cytoplasm|Direct protein sequencing|Disulfide bond|Lipid transport|Lipid-binding|Nucleus|Phosphoprotein|Reference proteome|Secreted|Synapse|Transport</t>
        </is>
      </c>
      <c r="H12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2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267" t="inlineStr"/>
      <c r="K1267" t="n">
        <v>135</v>
      </c>
      <c r="L1267" t="n">
        <v>110</v>
      </c>
      <c r="M1267" t="n">
        <v>129</v>
      </c>
      <c r="N1267" t="n">
        <v>109</v>
      </c>
      <c r="O1267" t="inlineStr">
        <is>
          <t>TITR(109).(110)KLKDGKLVVECVMNNVTCTR</t>
        </is>
      </c>
      <c r="P1267" t="inlineStr">
        <is>
          <t>TITRKLKD</t>
        </is>
      </c>
      <c r="Q1267" t="inlineStr">
        <is>
          <t>Internal</t>
        </is>
      </c>
      <c r="R1267" t="inlineStr"/>
      <c r="S1267" t="inlineStr"/>
      <c r="T1267" t="inlineStr"/>
    </row>
    <row r="1268">
      <c r="A1268" s="1" t="n">
        <v>1266</v>
      </c>
      <c r="B1268" t="inlineStr">
        <is>
          <t>QQQEKGEAEALSR</t>
        </is>
      </c>
      <c r="C1268" t="inlineStr">
        <is>
          <t>Q9BRP8</t>
        </is>
      </c>
      <c r="D1268" t="inlineStr">
        <is>
          <t>PYM1_HUMAN</t>
        </is>
      </c>
      <c r="E1268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1268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1268" t="inlineStr">
        <is>
          <t>Acetylation|Alternative splicing|Coiled coil|Cytoplasm|Nonsense-mediated mRNA decay|Nucleus|Phosphoprotein|Reference proteome|RNA-binding|Translation regulation</t>
        </is>
      </c>
      <c r="H1268" t="inlineStr">
        <is>
          <t>GO:0030054|GO:0005737|GO:0005829|GO:0035145|GO:0005730|GO:0005654|GO:0043022|GO:0003723|GO:1903259|GO:0000184|GO:0045727</t>
        </is>
      </c>
      <c r="I1268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1268" t="inlineStr"/>
      <c r="K1268" t="n">
        <v>204</v>
      </c>
      <c r="L1268" t="n">
        <v>99</v>
      </c>
      <c r="M1268" t="n">
        <v>111</v>
      </c>
      <c r="N1268" t="n">
        <v>98</v>
      </c>
      <c r="O1268" t="inlineStr">
        <is>
          <t>EKRR(98).(99)QQQEKGEAEALSR</t>
        </is>
      </c>
      <c r="P1268" t="inlineStr">
        <is>
          <t>EKRRQQQE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KFQPLFGDFAAEKKNQLELLR</t>
        </is>
      </c>
      <c r="C1269" t="inlineStr">
        <is>
          <t>Q15050</t>
        </is>
      </c>
      <c r="D1269" t="inlineStr">
        <is>
          <t>RRS1_HUMAN</t>
        </is>
      </c>
      <c r="E1269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269" t="inlineStr">
        <is>
          <t>RecName: Full=Ribosome biogenesis regulatory protein homolog;</t>
        </is>
      </c>
      <c r="G1269" t="inlineStr">
        <is>
          <t>Acetylation|Citrullination|Direct protein sequencing|Isopeptide bond|Nucleus|Phosphoprotein|Reference proteome|Ribosome biogenesis|Ubl conjugation</t>
        </is>
      </c>
      <c r="H1269" t="inlineStr">
        <is>
          <t>GO:0000794|GO:0005783|GO:0005730|GO:0005654|GO:0030687|GO:0008097|GO:0003723|GO:0000447|GO:0002244|GO:0007080|GO:1902570|GO:1901796|GO:0000027|GO:0042273</t>
        </is>
      </c>
      <c r="I1269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269" t="inlineStr"/>
      <c r="K1269" t="n">
        <v>365</v>
      </c>
      <c r="L1269" t="n">
        <v>253</v>
      </c>
      <c r="M1269" t="n">
        <v>273</v>
      </c>
      <c r="N1269" t="n">
        <v>252</v>
      </c>
      <c r="O1269" t="inlineStr">
        <is>
          <t>GKKR(252).(253)KFQPLFGDFAAEKKNQLELLR</t>
        </is>
      </c>
      <c r="P1269" t="inlineStr">
        <is>
          <t>GKKRKFQP</t>
        </is>
      </c>
      <c r="Q1269" t="inlineStr">
        <is>
          <t>Internal</t>
        </is>
      </c>
      <c r="R1269" t="inlineStr"/>
      <c r="S1269" t="inlineStr"/>
      <c r="T1269" t="inlineStr"/>
    </row>
    <row r="1270">
      <c r="A1270" s="1" t="n">
        <v>1268</v>
      </c>
      <c r="B1270" t="inlineStr">
        <is>
          <t>AKFINYVKNCFR</t>
        </is>
      </c>
      <c r="C1270" t="inlineStr">
        <is>
          <t>P06748</t>
        </is>
      </c>
      <c r="D1270" t="inlineStr">
        <is>
          <t>NPM_HUMAN</t>
        </is>
      </c>
      <c r="E1270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70" t="inlineStr">
        <is>
          <t>RecName: Full=Nucleophosmin; Short=NPM; AltName: Full=Nucleolar phosphoprotein B23; AltName: Full=Nucleolar protein NO38; AltName: Full=Numatrin;</t>
        </is>
      </c>
      <c r="G1270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70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70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70" t="inlineStr"/>
      <c r="K1270" t="n">
        <v>294</v>
      </c>
      <c r="L1270" t="n">
        <v>266</v>
      </c>
      <c r="M1270" t="n">
        <v>277</v>
      </c>
      <c r="N1270" t="n">
        <v>265</v>
      </c>
      <c r="O1270" t="inlineStr">
        <is>
          <t>PKVE(265).(266)AKFINYVKNCFR</t>
        </is>
      </c>
      <c r="P1270" t="inlineStr">
        <is>
          <t>PKVEAKFI</t>
        </is>
      </c>
      <c r="Q1270" t="inlineStr">
        <is>
          <t>Internal</t>
        </is>
      </c>
      <c r="R1270" t="inlineStr"/>
      <c r="S1270" t="inlineStr">
        <is>
          <t>C01.009|C01.034|C01.036|S01.269</t>
        </is>
      </c>
      <c r="T1270" t="inlineStr">
        <is>
          <t>cathepsin V|cathepsin S|cathepsin K|glutamyl endopeptidase I</t>
        </is>
      </c>
    </row>
    <row r="1271">
      <c r="A1271" s="1" t="n">
        <v>1269</v>
      </c>
      <c r="B1271" t="inlineStr">
        <is>
          <t>QPLSLLLKNSPLVSR</t>
        </is>
      </c>
      <c r="C1271" t="inlineStr">
        <is>
          <t>P40926</t>
        </is>
      </c>
      <c r="D1271" t="inlineStr">
        <is>
          <t>MDHM_HUMAN</t>
        </is>
      </c>
      <c r="E127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271" t="inlineStr">
        <is>
          <t>RecName: Full=Malate dehydrogenase, mitochondrial; EC=1.1.1.37 {ECO:0000269|PubMed:27989324}; Flags: Precursor;</t>
        </is>
      </c>
      <c r="G1271" t="inlineStr">
        <is>
          <t>3D-structure|Acetylation|Alternative splicing|Disease variant|Epilepsy|Glycoprotein|Mitochondrion|NAD|Oxidoreductase|Phosphoprotein|Reference proteome|Transit peptide|Tricarboxylic acid cycle</t>
        </is>
      </c>
      <c r="H1271" t="inlineStr">
        <is>
          <t>GO:0005737|GO:0070062|GO:0016020|GO:0005759|GO:0005739|GO:0005634|GO:0030060|GO:0046554|GO:0043621|GO:0003723|GO:0009060|GO:0006094|GO:0006108|GO:0006734|GO:0006107|GO:0006099</t>
        </is>
      </c>
      <c r="I127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271" t="inlineStr"/>
      <c r="K1271" t="n">
        <v>338</v>
      </c>
      <c r="L1271" t="n">
        <v>38</v>
      </c>
      <c r="M1271" t="n">
        <v>52</v>
      </c>
      <c r="N1271" t="n">
        <v>37</v>
      </c>
      <c r="O1271" t="inlineStr">
        <is>
          <t>GGIG(37).(38)QPLSLLLKNSPLVSR</t>
        </is>
      </c>
      <c r="P1271" t="inlineStr">
        <is>
          <t>GGIGQPLS</t>
        </is>
      </c>
      <c r="Q1271" t="inlineStr">
        <is>
          <t>Internal</t>
        </is>
      </c>
      <c r="R1271" t="inlineStr"/>
      <c r="S1271" t="inlineStr"/>
      <c r="T1271" t="inlineStr"/>
    </row>
    <row r="1272">
      <c r="A1272" s="1" t="n">
        <v>1270</v>
      </c>
      <c r="B1272" t="inlineStr">
        <is>
          <t>LSDLLDWKYLGR</t>
        </is>
      </c>
      <c r="C1272" t="inlineStr">
        <is>
          <t>P13807</t>
        </is>
      </c>
      <c r="D1272" t="inlineStr">
        <is>
          <t>GYS1_HUMAN</t>
        </is>
      </c>
      <c r="E1272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272" t="inlineStr">
        <is>
          <t>RecName: Full=Glycogen [starch] synthase, muscle {ECO:0000305}; EC=2.4.1.11 {ECO:0000250|UniProtKB:P13834};</t>
        </is>
      </c>
      <c r="G1272" t="inlineStr">
        <is>
          <t>3D-structure|Allosteric enzyme|Alternative splicing|Diabetes mellitus|Disease variant|Glycogen biosynthesis|Glycosyltransferase|Phosphoprotein|Reference proteome|Transferase</t>
        </is>
      </c>
      <c r="H1272" t="inlineStr">
        <is>
          <t>GO:0005737|GO:0005829|GO:0016234|GO:0016020|GO:0005536|GO:0004373|GO:0061547|GO:0019901|GO:0005978|GO:0007507</t>
        </is>
      </c>
      <c r="I1272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272" t="inlineStr"/>
      <c r="K1272" t="n">
        <v>737</v>
      </c>
      <c r="L1272" t="n">
        <v>592</v>
      </c>
      <c r="M1272" t="n">
        <v>603</v>
      </c>
      <c r="N1272" t="n">
        <v>591</v>
      </c>
      <c r="O1272" t="inlineStr">
        <is>
          <t>RTER(591).(592)LSDLLDWKYLGR</t>
        </is>
      </c>
      <c r="P1272" t="inlineStr">
        <is>
          <t>RTERLSDL</t>
        </is>
      </c>
      <c r="Q1272" t="inlineStr">
        <is>
          <t>Internal</t>
        </is>
      </c>
      <c r="R1272" t="inlineStr"/>
      <c r="S1272" t="inlineStr"/>
      <c r="T1272" t="inlineStr"/>
    </row>
    <row r="1273">
      <c r="A1273" s="1" t="n">
        <v>1271</v>
      </c>
      <c r="B1273" t="inlineStr">
        <is>
          <t>KAASQPTSLAPEKLREE</t>
        </is>
      </c>
      <c r="C1273" t="inlineStr">
        <is>
          <t>Q96N66</t>
        </is>
      </c>
      <c r="D1273" t="inlineStr">
        <is>
          <t>MBOA7_HUMAN</t>
        </is>
      </c>
      <c r="E1273" t="inlineStr">
        <is>
          <t>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</t>
        </is>
      </c>
      <c r="F1273" t="inlineStr">
        <is>
          <t>RecName: Full=Lysophospholipid acyltransferase 7 {ECO:0000305}; Short=LPLAT 7 {ECO:0000305}; EC=2.3.1.- {ECO:0000269|PubMed:18094042, ECO:0000269|PubMed:18772128}; AltName: Full=1-acylglycerophosphatidylinositol O-acyltransferase {ECO:0000305}; AltName: Full=Bladder and breast carcinoma-overexpressed gene 1 protein; AltName: Full=Leukocyte receptor cluster member 4; AltName: Full=Lysophosphatidylinositol acyltransferase {ECO:0000303|PubMed:18094042, ECO:0000303|PubMed:18772128}; Short=LPIAT {ECO:0000303|PubMed:18094042}; Short=Lyso-PI acyltransferase {ECO:0000303|PubMed:18094042}; AltName: Full=Membrane-bound O-acyltransferase domain-containing protein 7 {ECO:0000303|PubMed:18094042}; Short=O-acyltransferase domain-containing protein 7 {ECO:0000303|PubMed:18094042}; Short=h-mboa-7 {ECO:0000303|PubMed:18094042};</t>
        </is>
      </c>
      <c r="G1273" t="inlineStr">
        <is>
          <t>Acyltransferase|Alternative splicing|Disease variant|Endoplasmic reticulum|Glycoprotein|Intellectual disability|Lipid biosynthesis|Lipid metabolism|Membrane|Phospholipid biosynthesis|Phospholipid metabolism|Reference proteome|Transferase|Transmembrane|Transmembrane helix</t>
        </is>
      </c>
      <c r="H1273" t="inlineStr">
        <is>
          <t>GO:0005783|GO:0005789|GO:0016020|GO:0044233|GO:0003841|GO:0047144|GO:0071617|GO:0008374|GO:0021819|GO:0030258|GO:0036151|GO:0036149|GO:0006661|GO:0090207|GO:0021591</t>
        </is>
      </c>
      <c r="I1273" t="inlineStr">
        <is>
          <t>C:endoplasmic reticulum|C:endoplasmic reticulum membrane|C:membrane|C:mitochondria-associated endoplasmic reticulum membrane|F:1-acylglycerol-3-phosphate O-acyltransferase activity|F:2-acylglycerol-3-phosphate O-acyltransferase activity|F:lysophospholipid acyltransferase activity|F:O-acyltransferase activity|P:layer formation in cerebral cortex|P:lipid modification|P:phosphatidylcholine acyl-chain remodeling|P:phosphatidylinositol acyl-chain remodeling|P:phosphatidylinositol biosynthetic process|P:regulation of triglyceride metabolic process|P:ventricular system development</t>
        </is>
      </c>
      <c r="J1273" t="inlineStr"/>
      <c r="K1273" t="n">
        <v>472</v>
      </c>
      <c r="L1273" t="n">
        <v>456</v>
      </c>
      <c r="M1273" t="n">
        <v>472</v>
      </c>
      <c r="N1273" t="n">
        <v>455</v>
      </c>
      <c r="O1273" t="inlineStr">
        <is>
          <t>PSRR(455).(456)KAASQPTSLAPEKLREE</t>
        </is>
      </c>
      <c r="P1273" t="inlineStr">
        <is>
          <t>PSRRKAAS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GWLKSNVSDAVAQSTR</t>
        </is>
      </c>
      <c r="C1274" t="inlineStr">
        <is>
          <t>P60174</t>
        </is>
      </c>
      <c r="D1274" t="inlineStr">
        <is>
          <t>TPIS_HUMAN</t>
        </is>
      </c>
      <c r="E127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27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27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274" t="inlineStr">
        <is>
          <t>GO:0005829|GO:0070062|GO:0005615|GO:0005634|GO:0008929|GO:0042803|GO:0004807|GO:0031625|GO:0061621|GO:0006094|GO:0046166|GO:0019563|GO:0006096|GO:0019242</t>
        </is>
      </c>
      <c r="I127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274" t="inlineStr"/>
      <c r="K1274" t="n">
        <v>249</v>
      </c>
      <c r="L1274" t="n">
        <v>191</v>
      </c>
      <c r="M1274" t="n">
        <v>206</v>
      </c>
      <c r="N1274" t="n">
        <v>190</v>
      </c>
      <c r="O1274" t="inlineStr">
        <is>
          <t>EKLR(190).(191)GWLKSNVSDAVAQSTR</t>
        </is>
      </c>
      <c r="P1274" t="inlineStr">
        <is>
          <t>EKLRGWLK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TPTQTNGSNVPFKPR</t>
        </is>
      </c>
      <c r="C1275" t="inlineStr">
        <is>
          <t>P78347</t>
        </is>
      </c>
      <c r="D1275" t="inlineStr">
        <is>
          <t>GTF2I_HUMAN</t>
        </is>
      </c>
      <c r="E1275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75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75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75" t="inlineStr">
        <is>
          <t>GO:0005737|GO:0016020|GO:0005654|GO:0005634|GO:0003677|GO:0001228|GO:0003700|GO:0000981|GO:0061629|GO:0016525|GO:0045944|GO:0006366</t>
        </is>
      </c>
      <c r="I1275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75" t="inlineStr"/>
      <c r="K1275" t="n">
        <v>998</v>
      </c>
      <c r="L1275" t="n">
        <v>703</v>
      </c>
      <c r="M1275" t="n">
        <v>717</v>
      </c>
      <c r="N1275" t="n">
        <v>702</v>
      </c>
      <c r="O1275" t="inlineStr">
        <is>
          <t>SAVR(702).(703)TPTQTNGSNVPFKPR</t>
        </is>
      </c>
      <c r="P1275" t="inlineStr">
        <is>
          <t>SAVRTPTQ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EGLDKLVSDANEQYKLVSDTIGQR</t>
        </is>
      </c>
      <c r="C1276" t="inlineStr">
        <is>
          <t>Q9UPN3</t>
        </is>
      </c>
      <c r="D1276" t="inlineStr">
        <is>
          <t>MACF1_HUMAN</t>
        </is>
      </c>
      <c r="E1276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76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76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76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76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76" t="inlineStr"/>
      <c r="K1276" t="n">
        <v>7388</v>
      </c>
      <c r="L1276" t="n">
        <v>5639</v>
      </c>
      <c r="M1276" t="n">
        <v>5662</v>
      </c>
      <c r="N1276" t="n">
        <v>5638</v>
      </c>
      <c r="O1276" t="inlineStr">
        <is>
          <t>WRAR(5638).(5639)EGLDKLVSDANEQYKLVSDTIGQR</t>
        </is>
      </c>
      <c r="P1276" t="inlineStr">
        <is>
          <t>WRAREGLD</t>
        </is>
      </c>
      <c r="Q1276" t="inlineStr">
        <is>
          <t>Internal</t>
        </is>
      </c>
      <c r="R1276" t="inlineStr"/>
      <c r="S1276" t="inlineStr"/>
      <c r="T1276" t="inlineStr"/>
    </row>
    <row r="1277">
      <c r="A1277" s="1" t="n">
        <v>1275</v>
      </c>
      <c r="B1277" t="inlineStr">
        <is>
          <t>GQKLVLPEGDMELR</t>
        </is>
      </c>
      <c r="C1277" t="inlineStr">
        <is>
          <t>Q8N1P7</t>
        </is>
      </c>
      <c r="D1277" t="inlineStr">
        <is>
          <t>CRBG2_HUMAN</t>
        </is>
      </c>
      <c r="E1277" t="inlineStr">
        <is>
          <t>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</t>
        </is>
      </c>
      <c r="F1277" t="inlineStr">
        <is>
          <t>RecName: Full=Beta/gamma crystallin domain-containing protein 2 {ECO:0000312|HGNC:HGNC:17295}; AltName: Full=Absent in melanoma 1-like protein;</t>
        </is>
      </c>
      <c r="G1277" t="inlineStr">
        <is>
          <t>Lectin|Reference proteome|Repeat</t>
        </is>
      </c>
      <c r="H1277" t="inlineStr">
        <is>
          <t>GO:0030246</t>
        </is>
      </c>
      <c r="I1277" t="inlineStr">
        <is>
          <t>F:carbohydrate binding</t>
        </is>
      </c>
      <c r="J1277" t="inlineStr"/>
      <c r="K1277" t="n">
        <v>1661</v>
      </c>
      <c r="L1277" t="n">
        <v>1036</v>
      </c>
      <c r="M1277" t="n">
        <v>1049</v>
      </c>
      <c r="N1277" t="n">
        <v>1035</v>
      </c>
      <c r="O1277" t="inlineStr">
        <is>
          <t>PEFR(1035).(1036)GQKLVLPEGDMELR</t>
        </is>
      </c>
      <c r="P1277" t="inlineStr">
        <is>
          <t>PEFRGQKL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VKFVSTTYSGVTR</t>
        </is>
      </c>
      <c r="C1278" t="inlineStr">
        <is>
          <t>P04264</t>
        </is>
      </c>
      <c r="D1278" t="inlineStr">
        <is>
          <t>K2C1_HUMAN</t>
        </is>
      </c>
      <c r="E127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8" t="inlineStr"/>
      <c r="K1278" t="n">
        <v>644</v>
      </c>
      <c r="L1278" t="n">
        <v>632</v>
      </c>
      <c r="M1278" t="n">
        <v>644</v>
      </c>
      <c r="N1278" t="n">
        <v>631</v>
      </c>
      <c r="O1278" t="inlineStr">
        <is>
          <t>GSSS(631).(632)VKFVSTTYSGVTR</t>
        </is>
      </c>
      <c r="P1278" t="inlineStr">
        <is>
          <t>GSSSVKFV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KLIKDGLIIR</t>
        </is>
      </c>
      <c r="C1279" t="inlineStr">
        <is>
          <t>P84098</t>
        </is>
      </c>
      <c r="D1279" t="inlineStr">
        <is>
          <t>RL19_HUMAN</t>
        </is>
      </c>
      <c r="E1279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279" t="inlineStr">
        <is>
          <t>RecName: Full=Large ribosomal subunit protein eL19 {ECO:0000303|PubMed:24524803}; AltName: Full=60S ribosomal protein L19;</t>
        </is>
      </c>
      <c r="G1279" t="inlineStr">
        <is>
          <t>3D-structure|Citrullination|Cytoplasm|Direct protein sequencing|Isopeptide bond|Phosphoprotein|Reference proteome|Ribonucleoprotein|Ribosomal protein|Ubl conjugation</t>
        </is>
      </c>
      <c r="H1279" t="inlineStr">
        <is>
          <t>GO:0005737|GO:0005829|GO:0022625|GO:0022626|GO:0005925|GO:0016020|GO:0005730|GO:0042788|GO:0045202|GO:0003723|GO:0003735|GO:0002181|GO:0006412</t>
        </is>
      </c>
      <c r="I1279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279" t="inlineStr"/>
      <c r="K1279" t="n">
        <v>196</v>
      </c>
      <c r="L1279" t="n">
        <v>43</v>
      </c>
      <c r="M1279" t="n">
        <v>52</v>
      </c>
      <c r="N1279" t="n">
        <v>42</v>
      </c>
      <c r="O1279" t="inlineStr">
        <is>
          <t>QQIR(42).(43)KLIKDGLIIR</t>
        </is>
      </c>
      <c r="P1279" t="inlineStr">
        <is>
          <t>QQIRKLIK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KEVVHTVSLHEIDVINSR</t>
        </is>
      </c>
      <c r="C1280" t="inlineStr">
        <is>
          <t>Q9Y230</t>
        </is>
      </c>
      <c r="D1280" t="inlineStr">
        <is>
          <t>RUVB2_HUMAN</t>
        </is>
      </c>
      <c r="E128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28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28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28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28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280" t="inlineStr"/>
      <c r="K1280" t="n">
        <v>463</v>
      </c>
      <c r="L1280" t="n">
        <v>236</v>
      </c>
      <c r="M1280" t="n">
        <v>253</v>
      </c>
      <c r="N1280" t="n">
        <v>235</v>
      </c>
      <c r="O1280" t="inlineStr">
        <is>
          <t>LQKR(235).(236)KEVVHTVSLHEIDVINSR</t>
        </is>
      </c>
      <c r="P1280" t="inlineStr">
        <is>
          <t>LQKRKEVV</t>
        </is>
      </c>
      <c r="Q1280" t="inlineStr">
        <is>
          <t>Internal</t>
        </is>
      </c>
      <c r="R1280" t="inlineStr"/>
      <c r="S1280" t="inlineStr"/>
      <c r="T1280" t="inlineStr"/>
    </row>
    <row r="1281">
      <c r="A1281" s="1" t="n">
        <v>1279</v>
      </c>
      <c r="B1281" t="inlineStr">
        <is>
          <t>AAGAPGASDADGLKPR</t>
        </is>
      </c>
      <c r="C1281" t="inlineStr">
        <is>
          <t>Q9Y4K1</t>
        </is>
      </c>
      <c r="D1281" t="inlineStr">
        <is>
          <t>CRBG1_HUMAN</t>
        </is>
      </c>
      <c r="E1281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281" t="inlineStr">
        <is>
          <t>RecName: Full=Beta/gamma crystallin domain-containing protein 1 {ECO:0000312|HGNC:HGNC:356}; AltName: Full=Absent in melanoma 1 protein {ECO:0000303|PubMed:9096375};</t>
        </is>
      </c>
      <c r="G1281" t="inlineStr">
        <is>
          <t>3D-structure|Alternative splicing|Lectin|Phosphoprotein|Reference proteome|Repeat</t>
        </is>
      </c>
      <c r="H1281" t="inlineStr">
        <is>
          <t>GO:0030246</t>
        </is>
      </c>
      <c r="I1281" t="inlineStr">
        <is>
          <t>F:carbohydrate binding</t>
        </is>
      </c>
      <c r="J1281" t="inlineStr"/>
      <c r="K1281" t="n">
        <v>1723</v>
      </c>
      <c r="L1281" t="n">
        <v>202</v>
      </c>
      <c r="M1281" t="n">
        <v>217</v>
      </c>
      <c r="N1281" t="n">
        <v>201</v>
      </c>
      <c r="O1281" t="inlineStr">
        <is>
          <t>ELGR(201).(202)AAGAPGASDADGLKPR</t>
        </is>
      </c>
      <c r="P1281" t="inlineStr">
        <is>
          <t>ELGRAAGA</t>
        </is>
      </c>
      <c r="Q1281" t="inlineStr">
        <is>
          <t>Internal</t>
        </is>
      </c>
      <c r="R1281" t="inlineStr"/>
      <c r="S1281" t="inlineStr"/>
      <c r="T1281" t="inlineStr"/>
    </row>
    <row r="1282">
      <c r="A1282" s="1" t="n">
        <v>1280</v>
      </c>
      <c r="B1282" t="inlineStr">
        <is>
          <t>VVALDKNFH</t>
        </is>
      </c>
      <c r="C1282" t="inlineStr">
        <is>
          <t>Q15942</t>
        </is>
      </c>
      <c r="D1282" t="inlineStr">
        <is>
          <t>ZYX_HUMAN</t>
        </is>
      </c>
      <c r="E1282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282" t="inlineStr">
        <is>
          <t>RecName: Full=Zyxin; AltName: Full=Zyxin-2;</t>
        </is>
      </c>
      <c r="G1282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282" t="inlineStr">
        <is>
          <t>GO:0015629|GO:0005912|GO:0005737|GO:0005829|GO:0005925|GO:0005634|GO:0045335|GO:0005886|GO:0001725|GO:0046872|GO:0003723|GO:0007267|GO:0007160|GO:0071346|GO:0007229|GO:0043149|GO:0007179</t>
        </is>
      </c>
      <c r="I1282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282" t="inlineStr"/>
      <c r="K1282" t="n">
        <v>572</v>
      </c>
      <c r="L1282" t="n">
        <v>523</v>
      </c>
      <c r="M1282" t="n">
        <v>531</v>
      </c>
      <c r="N1282" t="n">
        <v>522</v>
      </c>
      <c r="O1282" t="inlineStr">
        <is>
          <t>ETVR(522).(523)VVALDKNFH</t>
        </is>
      </c>
      <c r="P1282" t="inlineStr">
        <is>
          <t>ETVRVVAL</t>
        </is>
      </c>
      <c r="Q1282" t="inlineStr">
        <is>
          <t>Internal</t>
        </is>
      </c>
      <c r="R1282" t="inlineStr"/>
      <c r="S1282" t="inlineStr"/>
      <c r="T1282" t="inlineStr"/>
    </row>
    <row r="1283">
      <c r="A1283" s="1" t="n">
        <v>1281</v>
      </c>
      <c r="B1283" t="inlineStr">
        <is>
          <t>HGLQSLGKVAIAR</t>
        </is>
      </c>
      <c r="C1283" t="inlineStr">
        <is>
          <t>P48634</t>
        </is>
      </c>
      <c r="D1283" t="inlineStr">
        <is>
          <t>PRC2A_HUMAN</t>
        </is>
      </c>
      <c r="E128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28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283" t="inlineStr">
        <is>
          <t>Acetylation|Alternative splicing|Cytoplasm|Methylation|Nucleus|Phosphoprotein|Reference proteome|Repeat</t>
        </is>
      </c>
      <c r="H1283" t="inlineStr">
        <is>
          <t>GO:0005829|GO:0070062|GO:0016020|GO:0005654|GO:0005886|GO:0003723|GO:0030154</t>
        </is>
      </c>
      <c r="I1283" t="inlineStr">
        <is>
          <t>C:cytosol|C:extracellular exosome|C:membrane|C:nucleoplasm|C:plasma membrane|F:RNA binding|P:cell differentiation</t>
        </is>
      </c>
      <c r="J1283" t="inlineStr"/>
      <c r="K1283" t="n">
        <v>2157</v>
      </c>
      <c r="L1283" t="n">
        <v>42</v>
      </c>
      <c r="M1283" t="n">
        <v>54</v>
      </c>
      <c r="N1283" t="n">
        <v>41</v>
      </c>
      <c r="O1283" t="inlineStr">
        <is>
          <t>VAPR(41).(42)HGLQSLGKVAIAR</t>
        </is>
      </c>
      <c r="P1283" t="inlineStr">
        <is>
          <t>VAPRHGLQ</t>
        </is>
      </c>
      <c r="Q1283" t="inlineStr">
        <is>
          <t>Internal</t>
        </is>
      </c>
      <c r="R1283" t="inlineStr"/>
      <c r="S1283" t="inlineStr">
        <is>
          <t>S01.151</t>
        </is>
      </c>
      <c r="T1283" t="inlineStr">
        <is>
          <t>trypsin 1</t>
        </is>
      </c>
    </row>
    <row r="1284">
      <c r="A1284" s="1" t="n">
        <v>1282</v>
      </c>
      <c r="B1284" t="inlineStr">
        <is>
          <t>SPWSNKYDPPLEDGAMPSAR</t>
        </is>
      </c>
      <c r="C1284" t="inlineStr">
        <is>
          <t>P47756</t>
        </is>
      </c>
      <c r="D1284" t="inlineStr">
        <is>
          <t>CAPZB_HUMAN</t>
        </is>
      </c>
      <c r="E128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84" t="inlineStr">
        <is>
          <t>RecName: Full=F-actin-capping protein subunit beta; AltName: Full=CapZ beta;</t>
        </is>
      </c>
      <c r="G1284" t="inlineStr">
        <is>
          <t>Acetylation|Actin capping|Actin-binding|Alternative splicing|Cytoplasm|Cytoskeleton|Direct protein sequencing|Phosphoprotein|Reference proteome</t>
        </is>
      </c>
      <c r="H128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8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84" t="inlineStr"/>
      <c r="K1284" t="n">
        <v>272</v>
      </c>
      <c r="L1284" t="n">
        <v>73</v>
      </c>
      <c r="M1284" t="n">
        <v>92</v>
      </c>
      <c r="N1284" t="n">
        <v>72</v>
      </c>
      <c r="O1284" t="inlineStr">
        <is>
          <t>DSYR(72).(73)SPWSNKYDPPLEDGAMPSAR</t>
        </is>
      </c>
      <c r="P1284" t="inlineStr">
        <is>
          <t>DSYRSPWS</t>
        </is>
      </c>
      <c r="Q1284" t="inlineStr">
        <is>
          <t>Internal</t>
        </is>
      </c>
      <c r="R1284" t="inlineStr"/>
      <c r="S1284" t="inlineStr">
        <is>
          <t>C01.034|S01.151</t>
        </is>
      </c>
      <c r="T1284" t="inlineStr">
        <is>
          <t>cathepsin S|trypsin 1</t>
        </is>
      </c>
    </row>
    <row r="1285">
      <c r="A1285" s="1" t="n">
        <v>1283</v>
      </c>
      <c r="B1285" t="inlineStr">
        <is>
          <t>VTGGMKVKADRDESSPYAAMLAAQDVAQR</t>
        </is>
      </c>
      <c r="C1285" t="inlineStr">
        <is>
          <t>P62263</t>
        </is>
      </c>
      <c r="D1285" t="inlineStr">
        <is>
          <t>RS14_HUMAN</t>
        </is>
      </c>
      <c r="E1285" t="inlineStr">
        <is>
          <t>MAPRKGKEKKEEQVISLGPQVAEGENVFGVCHIFASFNDTFVHVTDLSGKETICRVTGGMKVKADRDESSPYAAMLAAQDVAQRCKELGITALHIKLRATGGNRTKTPGPGAQSALRALARSGMKIGRIEDVTPIPSDSTRRKGGRRGRRL</t>
        </is>
      </c>
      <c r="F1285" t="inlineStr">
        <is>
          <t>RecName: Full=Small ribosomal subunit protein uS11 {ECO:0000303|PubMed:24524803}; AltName: Full=40S ribosomal protein S14;</t>
        </is>
      </c>
      <c r="G1285" t="inlineStr">
        <is>
          <t>3D-structure|Cytoplasm|Direct protein sequencing|Isopeptide bond|Nucleus|Phosphoprotein|Reference proteome|Ribonucleoprotein|Ribosomal protein|Ubl conjugation</t>
        </is>
      </c>
      <c r="H128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28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285" t="inlineStr"/>
      <c r="K1285" t="n">
        <v>151</v>
      </c>
      <c r="L1285" t="n">
        <v>56</v>
      </c>
      <c r="M1285" t="n">
        <v>84</v>
      </c>
      <c r="N1285" t="n">
        <v>55</v>
      </c>
      <c r="O1285" t="inlineStr">
        <is>
          <t>TICR(55).(56)VTGGMKVKADRDESSPYAAMLAAQDVAQR</t>
        </is>
      </c>
      <c r="P1285" t="inlineStr">
        <is>
          <t>TICRVTGG</t>
        </is>
      </c>
      <c r="Q1285" t="inlineStr">
        <is>
          <t>Internal</t>
        </is>
      </c>
      <c r="R1285" t="inlineStr"/>
      <c r="S1285" t="inlineStr"/>
      <c r="T1285" t="inlineStr"/>
    </row>
    <row r="1286">
      <c r="A1286" s="1" t="n">
        <v>1284</v>
      </c>
      <c r="B1286" t="inlineStr">
        <is>
          <t>KHGVVPLATYMR</t>
        </is>
      </c>
      <c r="C1286" t="inlineStr">
        <is>
          <t>P46778</t>
        </is>
      </c>
      <c r="D1286" t="inlineStr">
        <is>
          <t>RL21_HUMAN</t>
        </is>
      </c>
      <c r="E1286" t="inlineStr">
        <is>
          <t>MTNTKGKRRGTRYMFSRPFRKHGVVPLATYMRIYKKGDIVDIKGMGTVQKGMPHKCYHGKTGRVYNVTQHAVGIVVNKQVKGKILAKRINVRIEHIKHSKSRDSFLKRVKENDQKKKEAKEKGTWVQLKRQPAPPREAHFVRTNGKEPELLEPIPYEFMA</t>
        </is>
      </c>
      <c r="F1286" t="inlineStr">
        <is>
          <t>RecName: Full=Large ribosomal subunit protein eL21 {ECO:0000303|PubMed:24524803}; AltName: Full=60S ribosomal protein L21;</t>
        </is>
      </c>
      <c r="G1286" t="inlineStr">
        <is>
          <t>3D-structure|Cytoplasm|Direct protein sequencing|Disease variant|Endoplasmic reticulum|Hypotrichosis|Reference proteome|Ribonucleoprotein|Ribosomal protein</t>
        </is>
      </c>
      <c r="H1286" t="inlineStr">
        <is>
          <t>GO:0005737|GO:0005829|GO:0022625|GO:0022626|GO:0005783|GO:0016020|GO:0003723|GO:0003735|GO:0002181|GO:0006412</t>
        </is>
      </c>
      <c r="I128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286" t="inlineStr"/>
      <c r="K1286" t="n">
        <v>160</v>
      </c>
      <c r="L1286" t="n">
        <v>21</v>
      </c>
      <c r="M1286" t="n">
        <v>32</v>
      </c>
      <c r="N1286" t="n">
        <v>20</v>
      </c>
      <c r="O1286" t="inlineStr">
        <is>
          <t>RPFR(20).(21)KHGVVPLATYMR</t>
        </is>
      </c>
      <c r="P1286" t="inlineStr">
        <is>
          <t>RPFRKHGV</t>
        </is>
      </c>
      <c r="Q1286" t="inlineStr">
        <is>
          <t>Internal</t>
        </is>
      </c>
      <c r="R1286" t="inlineStr"/>
      <c r="S1286" t="inlineStr"/>
      <c r="T1286" t="inlineStr"/>
    </row>
    <row r="1287">
      <c r="A1287" s="1" t="n">
        <v>1285</v>
      </c>
      <c r="B1287" t="inlineStr">
        <is>
          <t>SGGGSSGGSIGGR</t>
        </is>
      </c>
      <c r="C1287" t="inlineStr">
        <is>
          <t>P04264</t>
        </is>
      </c>
      <c r="D1287" t="inlineStr">
        <is>
          <t>K2C1_HUMAN</t>
        </is>
      </c>
      <c r="E128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8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8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8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8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87" t="inlineStr"/>
      <c r="K1287" t="n">
        <v>644</v>
      </c>
      <c r="L1287" t="n">
        <v>604</v>
      </c>
      <c r="M1287" t="n">
        <v>616</v>
      </c>
      <c r="N1287" t="n">
        <v>603</v>
      </c>
      <c r="O1287" t="inlineStr">
        <is>
          <t>GGRG(603).(604)SGGGSSGGSIGGR</t>
        </is>
      </c>
      <c r="P1287" t="inlineStr">
        <is>
          <t>GGRGSGGG</t>
        </is>
      </c>
      <c r="Q1287" t="inlineStr">
        <is>
          <t>Internal</t>
        </is>
      </c>
      <c r="R1287" t="inlineStr"/>
      <c r="S1287" t="inlineStr"/>
      <c r="T1287" t="inlineStr"/>
    </row>
    <row r="1288">
      <c r="A1288" s="1" t="n">
        <v>1286</v>
      </c>
      <c r="B1288" t="inlineStr">
        <is>
          <t>IPEQTYITLKLEDKLR</t>
        </is>
      </c>
      <c r="C1288" t="inlineStr">
        <is>
          <t>Q5SW79</t>
        </is>
      </c>
      <c r="D1288" t="inlineStr">
        <is>
          <t>CE170_HUMAN</t>
        </is>
      </c>
      <c r="E1288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1288" t="inlineStr">
        <is>
          <t>RecName: Full=Centrosomal protein of 170 kDa; Short=Cep170; AltName: Full=KARP-1-binding protein; Short=KARP1-binding protein;</t>
        </is>
      </c>
      <c r="G1288" t="inlineStr">
        <is>
          <t>3D-structure|Alternative splicing|Coiled coil|Cytoplasm|Cytoskeleton|Microtubule|Phosphoprotein|Reference proteome</t>
        </is>
      </c>
      <c r="H1288" t="inlineStr">
        <is>
          <t>GO:0120103|GO:0005814|GO:0005813|GO:0005829|GO:0005874|GO:0005819</t>
        </is>
      </c>
      <c r="I1288" t="inlineStr">
        <is>
          <t>C:centriolar subdistal appendage|C:centriole|C:centrosome|C:cytosol|C:microtubule|C:spindle</t>
        </is>
      </c>
      <c r="J1288" t="inlineStr"/>
      <c r="K1288" t="n">
        <v>1584</v>
      </c>
      <c r="L1288" t="n">
        <v>73</v>
      </c>
      <c r="M1288" t="n">
        <v>88</v>
      </c>
      <c r="N1288" t="n">
        <v>72</v>
      </c>
      <c r="O1288" t="inlineStr">
        <is>
          <t>NDVR(72).(73)IPEQTYITLKLEDKLR</t>
        </is>
      </c>
      <c r="P1288" t="inlineStr">
        <is>
          <t>NDVRIPEQ</t>
        </is>
      </c>
      <c r="Q1288" t="inlineStr">
        <is>
          <t>Internal</t>
        </is>
      </c>
      <c r="R1288" t="inlineStr"/>
      <c r="S1288" t="inlineStr"/>
      <c r="T1288" t="inlineStr"/>
    </row>
    <row r="1289">
      <c r="A1289" s="1" t="n">
        <v>1287</v>
      </c>
      <c r="B1289" t="inlineStr">
        <is>
          <t>QLYMVSKELR</t>
        </is>
      </c>
      <c r="C1289" t="inlineStr">
        <is>
          <t>Q08J23</t>
        </is>
      </c>
      <c r="D1289" t="inlineStr">
        <is>
          <t>NSUN2_HUMAN</t>
        </is>
      </c>
      <c r="E128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8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8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8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8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89" t="inlineStr"/>
      <c r="K1289" t="n">
        <v>767</v>
      </c>
      <c r="L1289" t="n">
        <v>559</v>
      </c>
      <c r="M1289" t="n">
        <v>568</v>
      </c>
      <c r="N1289" t="n">
        <v>558</v>
      </c>
      <c r="O1289" t="inlineStr">
        <is>
          <t>GKKR(558).(559)QLYMVSKELR</t>
        </is>
      </c>
      <c r="P1289" t="inlineStr">
        <is>
          <t>GKKRQLYM</t>
        </is>
      </c>
      <c r="Q1289" t="inlineStr">
        <is>
          <t>Internal</t>
        </is>
      </c>
      <c r="R1289" t="inlineStr"/>
      <c r="S1289" t="inlineStr"/>
      <c r="T1289" t="inlineStr"/>
    </row>
    <row r="1290">
      <c r="A1290" s="1" t="n">
        <v>1288</v>
      </c>
      <c r="B1290" t="inlineStr">
        <is>
          <t>DTKNEIAELTR</t>
        </is>
      </c>
      <c r="C1290" t="inlineStr">
        <is>
          <t>Q5XKE5</t>
        </is>
      </c>
      <c r="D1290" t="inlineStr">
        <is>
          <t>K2C79_HUMAN</t>
        </is>
      </c>
      <c r="E129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29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290" t="inlineStr">
        <is>
          <t>Coiled coil|Intermediate filament|Keratin|Reference proteome</t>
        </is>
      </c>
      <c r="H1290" t="inlineStr">
        <is>
          <t>GO:0005829|GO:0070062|GO:0045095|GO:0019899|GO:0030280|GO:0045109|GO:0031424</t>
        </is>
      </c>
      <c r="I1290" t="inlineStr">
        <is>
          <t>C:cytosol|C:extracellular exosome|C:keratin filament|F:enzyme binding|F:structural constituent of skin epidermis|P:intermediate filament organization|P:keratinization</t>
        </is>
      </c>
      <c r="J1290" t="inlineStr"/>
      <c r="K1290" t="n">
        <v>535</v>
      </c>
      <c r="L1290" t="n">
        <v>357</v>
      </c>
      <c r="M1290" t="n">
        <v>367</v>
      </c>
      <c r="N1290" t="n">
        <v>356</v>
      </c>
      <c r="O1290" t="inlineStr">
        <is>
          <t>DNLR(356).(357)DTKNEIAELTR</t>
        </is>
      </c>
      <c r="P1290" t="inlineStr">
        <is>
          <t>DNLRDTKN</t>
        </is>
      </c>
      <c r="Q1290" t="inlineStr">
        <is>
          <t>Internal</t>
        </is>
      </c>
      <c r="R1290" t="inlineStr"/>
      <c r="S1290" t="inlineStr"/>
      <c r="T1290" t="inlineStr"/>
    </row>
    <row r="1291">
      <c r="A1291" s="1" t="n">
        <v>1289</v>
      </c>
      <c r="B1291" t="inlineStr">
        <is>
          <t>KAASLTEDRDR</t>
        </is>
      </c>
      <c r="C1291" t="inlineStr">
        <is>
          <t>Q04637</t>
        </is>
      </c>
      <c r="D1291" t="inlineStr">
        <is>
          <t>IF4G1_HUMAN</t>
        </is>
      </c>
      <c r="E129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91" t="inlineStr">
        <is>
          <t>RecName: Full=Eukaryotic translation initiation factor 4 gamma 1; Short=eIF-4-gamma 1; Short=eIF-4G 1; Short=eIF-4G1; AltName: Full=p220;</t>
        </is>
      </c>
      <c r="G129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9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9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91" t="inlineStr"/>
      <c r="K1291" t="n">
        <v>1599</v>
      </c>
      <c r="L1291" t="n">
        <v>1206</v>
      </c>
      <c r="M1291" t="n">
        <v>1216</v>
      </c>
      <c r="N1291" t="n">
        <v>1205</v>
      </c>
      <c r="O1291" t="inlineStr">
        <is>
          <t>EGLR(1205).(1206)KAASLTEDRDR</t>
        </is>
      </c>
      <c r="P1291" t="inlineStr">
        <is>
          <t>EGLRKAAS</t>
        </is>
      </c>
      <c r="Q1291" t="inlineStr">
        <is>
          <t>Internal</t>
        </is>
      </c>
      <c r="R1291" t="inlineStr"/>
      <c r="S1291" t="inlineStr">
        <is>
          <t>S01.135</t>
        </is>
      </c>
      <c r="T1291" t="inlineStr">
        <is>
          <t>granzyme A</t>
        </is>
      </c>
    </row>
    <row r="1292">
      <c r="A1292" s="1" t="n">
        <v>1290</v>
      </c>
      <c r="B1292" t="inlineStr">
        <is>
          <t>KKAPPLVENEEAEPGR</t>
        </is>
      </c>
      <c r="C1292" t="inlineStr">
        <is>
          <t>O14908</t>
        </is>
      </c>
      <c r="D1292" t="inlineStr">
        <is>
          <t>GIPC1_HUMAN</t>
        </is>
      </c>
      <c r="E1292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292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292" t="inlineStr">
        <is>
          <t>Alternative splicing|Congenital muscular dystrophy|Cytoplasm|Dystroglycanopathy|Membrane|Phosphoprotein|Reference proteome</t>
        </is>
      </c>
      <c r="H1292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292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292" t="inlineStr"/>
      <c r="K1292" t="n">
        <v>333</v>
      </c>
      <c r="L1292" t="n">
        <v>9</v>
      </c>
      <c r="M1292" t="n">
        <v>24</v>
      </c>
      <c r="N1292" t="n">
        <v>8</v>
      </c>
      <c r="O1292" t="inlineStr">
        <is>
          <t>LGRR(8).(9)KKAPPLVENEEAEPGR</t>
        </is>
      </c>
      <c r="P1292" t="inlineStr">
        <is>
          <t>LGRRKKAP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ETEGGTVLTATTSELEAINKR</t>
        </is>
      </c>
      <c r="C1293" t="inlineStr">
        <is>
          <t>Q9UQE7</t>
        </is>
      </c>
      <c r="D1293" t="inlineStr">
        <is>
          <t>SMC3_HUMAN</t>
        </is>
      </c>
      <c r="E129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29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29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29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29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293" t="inlineStr"/>
      <c r="K1293" t="n">
        <v>1217</v>
      </c>
      <c r="L1293" t="n">
        <v>852</v>
      </c>
      <c r="M1293" t="n">
        <v>872</v>
      </c>
      <c r="N1293" t="n">
        <v>851</v>
      </c>
      <c r="O1293" t="inlineStr">
        <is>
          <t>NELR(851).(852)ETEGGTVLTATTSELEAINKR</t>
        </is>
      </c>
      <c r="P1293" t="inlineStr">
        <is>
          <t>NELRETEG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HMSEFMECNLNELVKHGLR</t>
        </is>
      </c>
      <c r="C1294" t="inlineStr">
        <is>
          <t>P25786</t>
        </is>
      </c>
      <c r="D1294" t="inlineStr">
        <is>
          <t>PSA1_HUMAN</t>
        </is>
      </c>
      <c r="E129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9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94" t="inlineStr">
        <is>
          <t>3D-structure|Acetylation|Alternative splicing|Cytoplasm|Direct protein sequencing|Glycoprotein|Immunity|Isopeptide bond|Nucleus|Phosphoprotein|Proteasome|Reference proteome|Ubl conjugation</t>
        </is>
      </c>
      <c r="H1294" t="inlineStr">
        <is>
          <t>GO:0005813|GO:0005737|GO:0005829|GO:0070062|GO:0005654|GO:0005634|GO:0005844|GO:0000502|GO:0005839|GO:0019773|GO:0001530|GO:0003723|GO:0002376|GO:0002862|GO:0010498|GO:0043161</t>
        </is>
      </c>
      <c r="I129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94" t="inlineStr"/>
      <c r="K1294" t="n">
        <v>263</v>
      </c>
      <c r="L1294" t="n">
        <v>175</v>
      </c>
      <c r="M1294" t="n">
        <v>193</v>
      </c>
      <c r="N1294" t="n">
        <v>174</v>
      </c>
      <c r="O1294" t="inlineStr">
        <is>
          <t>YLER(174).(175)HMSEFMECNLNELVKHGLR</t>
        </is>
      </c>
      <c r="P1294" t="inlineStr">
        <is>
          <t>YLERHMSE</t>
        </is>
      </c>
      <c r="Q1294" t="inlineStr">
        <is>
          <t>Internal</t>
        </is>
      </c>
      <c r="R1294" t="inlineStr"/>
      <c r="S1294" t="inlineStr">
        <is>
          <t>S01.151</t>
        </is>
      </c>
      <c r="T1294" t="inlineStr">
        <is>
          <t>trypsin 1</t>
        </is>
      </c>
    </row>
    <row r="1295">
      <c r="A1295" s="1" t="n">
        <v>1293</v>
      </c>
      <c r="B1295" t="inlineStr">
        <is>
          <t>LLGHWEEAAHDLALACKLDYDEDASAMLKEVQPR</t>
        </is>
      </c>
      <c r="C1295" t="inlineStr">
        <is>
          <t>P50502</t>
        </is>
      </c>
      <c r="D1295" t="inlineStr">
        <is>
          <t>F10A1_HUMAN</t>
        </is>
      </c>
      <c r="E129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9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95" t="inlineStr">
        <is>
          <t>Acetylation|Chaperone|Cytoplasm|Direct protein sequencing|Phosphoprotein|Reference proteome|Repeat|TPR repeat</t>
        </is>
      </c>
      <c r="H1295" t="inlineStr">
        <is>
          <t>GO:0005737|GO:0005829|GO:0070062|GO:0030544|GO:0046983|GO:0030674|GO:0051085|GO:0006457|GO:0009617</t>
        </is>
      </c>
      <c r="I129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95" t="inlineStr"/>
      <c r="K1295" t="n">
        <v>369</v>
      </c>
      <c r="L1295" t="n">
        <v>194</v>
      </c>
      <c r="M1295" t="n">
        <v>227</v>
      </c>
      <c r="N1295" t="n">
        <v>193</v>
      </c>
      <c r="O1295" t="inlineStr">
        <is>
          <t>KAHR(193).(194)LLGHWEEAAHDLALACKLDYDEDASAMLKEVQPR</t>
        </is>
      </c>
      <c r="P1295" t="inlineStr">
        <is>
          <t>KAHRLLGH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EPLFEQYINNLR</t>
        </is>
      </c>
      <c r="C1296" t="inlineStr">
        <is>
          <t>P04259</t>
        </is>
      </c>
      <c r="D1296" t="inlineStr">
        <is>
          <t>K2C6B_HUMAN</t>
        </is>
      </c>
      <c r="E129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96" t="inlineStr">
        <is>
          <t>RecName: Full=Keratin, type II cytoskeletal 6B; AltName: Full=Cytokeratin-6B; Short=CK-6B; AltName: Full=Keratin-6B; Short=K6B; AltName: Full=Type-II keratin Kb10;</t>
        </is>
      </c>
      <c r="G1296" t="inlineStr">
        <is>
          <t>Acetylation|Coiled coil|Direct protein sequencing|Disease variant|Ectodermal dysplasia|Intermediate filament|Keratin|Palmoplantar keratoderma|Reference proteome</t>
        </is>
      </c>
      <c r="H1296" t="inlineStr">
        <is>
          <t>GO:0005829|GO:0070062|GO:0045095|GO:0005200|GO:0030280|GO:0007398|GO:0045109|GO:0031424</t>
        </is>
      </c>
      <c r="I129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96" t="inlineStr"/>
      <c r="K1296" t="n">
        <v>564</v>
      </c>
      <c r="L1296" t="n">
        <v>211</v>
      </c>
      <c r="M1296" t="n">
        <v>222</v>
      </c>
      <c r="N1296" t="n">
        <v>210</v>
      </c>
      <c r="O1296" t="inlineStr">
        <is>
          <t>RQNL(210).(211)EPLFEQYINNLR</t>
        </is>
      </c>
      <c r="P1296" t="inlineStr">
        <is>
          <t>RQNLEPLF</t>
        </is>
      </c>
      <c r="Q1296" t="inlineStr">
        <is>
          <t>Internal</t>
        </is>
      </c>
      <c r="R1296" t="inlineStr"/>
      <c r="S1296" t="inlineStr"/>
      <c r="T1296" t="inlineStr"/>
    </row>
    <row r="1297">
      <c r="A1297" s="1" t="n">
        <v>1295</v>
      </c>
      <c r="B1297" t="inlineStr">
        <is>
          <t>LYQTDPSGTYHAWKANAIGR</t>
        </is>
      </c>
      <c r="C1297" t="inlineStr">
        <is>
          <t>O14818</t>
        </is>
      </c>
      <c r="D1297" t="inlineStr">
        <is>
          <t>PSA7_HUMAN</t>
        </is>
      </c>
      <c r="E129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97" t="inlineStr">
        <is>
          <t>RecName: Full=Proteasome subunit alpha type-7; AltName: Full=Proteasome subunit RC6-1; AltName: Full=Proteasome subunit XAPC7;</t>
        </is>
      </c>
      <c r="G1297" t="inlineStr">
        <is>
          <t>3D-structure|Acetylation|Alternative splicing|Cytoplasm|Direct protein sequencing|Glycoprotein|Host-virus interaction|Nucleus|Phosphoprotein|Proteasome|Reference proteome</t>
        </is>
      </c>
      <c r="H1297" t="inlineStr">
        <is>
          <t>GO:0005737|GO:0005829|GO:0070062|GO:0005654|GO:0005634|GO:0098794|GO:0000502|GO:0005839|GO:0019773|GO:0042802|GO:0010498|GO:0043161</t>
        </is>
      </c>
      <c r="I129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97" t="inlineStr"/>
      <c r="K1297" t="n">
        <v>248</v>
      </c>
      <c r="L1297" t="n">
        <v>144</v>
      </c>
      <c r="M1297" t="n">
        <v>163</v>
      </c>
      <c r="N1297" t="n">
        <v>143</v>
      </c>
      <c r="O1297" t="inlineStr">
        <is>
          <t>GTPR(143).(144)LYQTDPSGTYHAWKANAIGR</t>
        </is>
      </c>
      <c r="P1297" t="inlineStr">
        <is>
          <t>GTPRLYQT</t>
        </is>
      </c>
      <c r="Q1297" t="inlineStr">
        <is>
          <t>Internal</t>
        </is>
      </c>
      <c r="R1297" t="inlineStr"/>
      <c r="S1297" t="inlineStr">
        <is>
          <t>M04.001|S01.151</t>
        </is>
      </c>
      <c r="T1297" t="inlineStr">
        <is>
          <t>thermolysin|trypsin 1</t>
        </is>
      </c>
    </row>
    <row r="1298">
      <c r="A1298" s="1" t="n">
        <v>1296</v>
      </c>
      <c r="B1298" t="inlineStr">
        <is>
          <t>GLETKGIKQDLIHR</t>
        </is>
      </c>
      <c r="C1298" t="inlineStr">
        <is>
          <t>P82979</t>
        </is>
      </c>
      <c r="D1298" t="inlineStr">
        <is>
          <t>SARNP_HUMAN</t>
        </is>
      </c>
      <c r="E129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29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29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298" t="inlineStr">
        <is>
          <t>GO:0036464|GO:0016607|GO:0005654|GO:0005634|GO:0000346|GO:0003682|GO:0003677|GO:0003723|GO:0006406|GO:0000122|GO:0016973|GO:0006417</t>
        </is>
      </c>
      <c r="I129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298" t="inlineStr"/>
      <c r="K1298" t="n">
        <v>210</v>
      </c>
      <c r="L1298" t="n">
        <v>24</v>
      </c>
      <c r="M1298" t="n">
        <v>37</v>
      </c>
      <c r="N1298" t="n">
        <v>23</v>
      </c>
      <c r="O1298" t="inlineStr">
        <is>
          <t>CLAR(23).(24)GLETKGIKQDLIHR</t>
        </is>
      </c>
      <c r="P1298" t="inlineStr">
        <is>
          <t>CLARGLET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REEQKELQR</t>
        </is>
      </c>
      <c r="C1299" t="inlineStr">
        <is>
          <t>Q9Y314</t>
        </is>
      </c>
      <c r="D1299" t="inlineStr">
        <is>
          <t>NOSIP_HUMAN</t>
        </is>
      </c>
      <c r="E129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29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299" t="inlineStr">
        <is>
          <t>Cytoplasm|Developmental protein|Nucleus|Phosphoprotein|Reference proteome|Transferase|Ubl conjugation pathway</t>
        </is>
      </c>
      <c r="H1299" t="inlineStr">
        <is>
          <t>GO:0005737|GO:0005829|GO:0000139|GO:0005654|GO:0005634|GO:0003723|GO:0061630|GO:0043086|GO:0051001</t>
        </is>
      </c>
      <c r="I129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299" t="inlineStr"/>
      <c r="K1299" t="n">
        <v>301</v>
      </c>
      <c r="L1299" t="n">
        <v>96</v>
      </c>
      <c r="M1299" t="n">
        <v>104</v>
      </c>
      <c r="N1299" t="n">
        <v>95</v>
      </c>
      <c r="O1299" t="inlineStr">
        <is>
          <t>RGTR(95).(96)REEQKELQR</t>
        </is>
      </c>
      <c r="P1299" t="inlineStr">
        <is>
          <t>RGTRREEQ</t>
        </is>
      </c>
      <c r="Q1299" t="inlineStr">
        <is>
          <t>Internal</t>
        </is>
      </c>
      <c r="R1299" t="inlineStr"/>
      <c r="S1299" t="inlineStr"/>
      <c r="T1299" t="inlineStr"/>
    </row>
    <row r="1300">
      <c r="A1300" s="1" t="n">
        <v>1298</v>
      </c>
      <c r="B1300" t="inlineStr">
        <is>
          <t>ELQAKADTLTDEINFLR</t>
        </is>
      </c>
      <c r="C1300" t="inlineStr">
        <is>
          <t>P04259</t>
        </is>
      </c>
      <c r="D1300" t="inlineStr">
        <is>
          <t>K2C6B_HUMAN</t>
        </is>
      </c>
      <c r="E13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00" t="inlineStr">
        <is>
          <t>RecName: Full=Keratin, type II cytoskeletal 6B; AltName: Full=Cytokeratin-6B; Short=CK-6B; AltName: Full=Keratin-6B; Short=K6B; AltName: Full=Type-II keratin Kb10;</t>
        </is>
      </c>
      <c r="G1300" t="inlineStr">
        <is>
          <t>Acetylation|Coiled coil|Direct protein sequencing|Disease variant|Ectodermal dysplasia|Intermediate filament|Keratin|Palmoplantar keratoderma|Reference proteome</t>
        </is>
      </c>
      <c r="H1300" t="inlineStr">
        <is>
          <t>GO:0005829|GO:0070062|GO:0045095|GO:0005200|GO:0030280|GO:0007398|GO:0045109|GO:0031424</t>
        </is>
      </c>
      <c r="I13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00" t="inlineStr"/>
      <c r="K1300" t="n">
        <v>564</v>
      </c>
      <c r="L1300" t="n">
        <v>283</v>
      </c>
      <c r="M1300" t="n">
        <v>299</v>
      </c>
      <c r="N1300" t="n">
        <v>282</v>
      </c>
      <c r="O1300" t="inlineStr">
        <is>
          <t>MNKV(282).(283)ELQAKADTLTDEINFLR</t>
        </is>
      </c>
      <c r="P1300" t="inlineStr">
        <is>
          <t>MNKVELQA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SADVLGVADGVGGWR</t>
        </is>
      </c>
      <c r="C1301" t="inlineStr">
        <is>
          <t>Q8NI37</t>
        </is>
      </c>
      <c r="D1301" t="inlineStr">
        <is>
          <t>PPTC7_HUMAN</t>
        </is>
      </c>
      <c r="E1301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301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301" t="inlineStr">
        <is>
          <t>Hydrolase|Magnesium|Manganese|Metal-binding|Mitochondrion|Protein phosphatase|Reference proteome|Transit peptide</t>
        </is>
      </c>
      <c r="H1301" t="inlineStr">
        <is>
          <t>GO:0005759|GO:0005739|GO:0046872|GO:0017018|GO:0004722|GO:0070262|GO:0006470|GO:0010795</t>
        </is>
      </c>
      <c r="I1301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301" t="inlineStr"/>
      <c r="K1301" t="n">
        <v>304</v>
      </c>
      <c r="L1301" t="n">
        <v>70</v>
      </c>
      <c r="M1301" t="n">
        <v>84</v>
      </c>
      <c r="N1301" t="n">
        <v>69</v>
      </c>
      <c r="O1301" t="inlineStr">
        <is>
          <t>ARHR(69).(70)SADVLGVADGVGGWR</t>
        </is>
      </c>
      <c r="P1301" t="inlineStr">
        <is>
          <t>ARHRSADV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AVEAKKTYVR</t>
        </is>
      </c>
      <c r="C1302" t="inlineStr">
        <is>
          <t>P49411</t>
        </is>
      </c>
      <c r="D1302" t="inlineStr">
        <is>
          <t>EFTU_HUMAN</t>
        </is>
      </c>
      <c r="E130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02" t="inlineStr">
        <is>
          <t>RecName: Full=Elongation factor Tu, mitochondrial; Short=EF-Tu; AltName: Full=P43; Flags: Precursor;</t>
        </is>
      </c>
      <c r="G130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02" t="inlineStr">
        <is>
          <t>GO:0070062|GO:0016020|GO:0042645|GO:0005741|GO:0005739|GO:0045202|GO:0005525|GO:0003924|GO:0003723|GO:0003746|GO:0070125|GO:0045471|GO:0006414</t>
        </is>
      </c>
      <c r="I130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02" t="inlineStr"/>
      <c r="K1302" t="n">
        <v>455</v>
      </c>
      <c r="L1302" t="n">
        <v>47</v>
      </c>
      <c r="M1302" t="n">
        <v>56</v>
      </c>
      <c r="N1302" t="n">
        <v>46</v>
      </c>
      <c r="O1302" t="inlineStr">
        <is>
          <t>CRGL(46).(47)AVEAKKTYVR</t>
        </is>
      </c>
      <c r="P1302" t="inlineStr">
        <is>
          <t>CRGLAVEA</t>
        </is>
      </c>
      <c r="Q1302" t="inlineStr">
        <is>
          <t>Transit peptide removed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HPGSFDVVHVKDANGNSFATR</t>
        </is>
      </c>
      <c r="C1303" t="inlineStr">
        <is>
          <t>P62701</t>
        </is>
      </c>
      <c r="D1303" t="inlineStr">
        <is>
          <t>RS4X_HUMAN</t>
        </is>
      </c>
      <c r="E130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0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03" t="inlineStr">
        <is>
          <t>3D-structure|Acetylation|Cytoplasm|Direct protein sequencing|Isopeptide bond|Nucleus|Reference proteome|Ribonucleoprotein|Ribosomal protein|RNA-binding|rRNA-binding|Ubl conjugation</t>
        </is>
      </c>
      <c r="H130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0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03" t="inlineStr"/>
      <c r="K1303" t="n">
        <v>263</v>
      </c>
      <c r="L1303" t="n">
        <v>201</v>
      </c>
      <c r="M1303" t="n">
        <v>221</v>
      </c>
      <c r="N1303" t="n">
        <v>200</v>
      </c>
      <c r="O1303" t="inlineStr">
        <is>
          <t>NRER(200).(201)HPGSFDVVHVKDANGNSFATR</t>
        </is>
      </c>
      <c r="P1303" t="inlineStr">
        <is>
          <t>NRERHPGS</t>
        </is>
      </c>
      <c r="Q1303" t="inlineStr">
        <is>
          <t>Internal</t>
        </is>
      </c>
      <c r="R1303" t="inlineStr"/>
      <c r="S1303" t="inlineStr"/>
      <c r="T1303" t="inlineStr"/>
    </row>
    <row r="1304">
      <c r="A1304" s="1" t="n">
        <v>1302</v>
      </c>
      <c r="B1304" t="inlineStr">
        <is>
          <t>KLDGFPLLR</t>
        </is>
      </c>
      <c r="C1304" t="inlineStr">
        <is>
          <t>P09661</t>
        </is>
      </c>
      <c r="D1304" t="inlineStr">
        <is>
          <t>RU2A_HUMAN</t>
        </is>
      </c>
      <c r="E130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304" t="inlineStr">
        <is>
          <t>RecName: Full=U2 small nuclear ribonucleoprotein A'; Short=U2 snRNP A' {ECO:0000303|PubMed:2928112, ECO:0000303|PubMed:9716128};</t>
        </is>
      </c>
      <c r="G130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304" t="inlineStr">
        <is>
          <t>GO:0071013|GO:0016604|GO:0016607|GO:0005654|GO:0005634|GO:0030532|GO:0005681|GO:0005686|GO:0071007|GO:0071005|GO:0003723|GO:0030620|GO:0000398|GO:0008380|GO:0007283|GO:1903241</t>
        </is>
      </c>
      <c r="I130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304" t="inlineStr"/>
      <c r="K1304" t="n">
        <v>255</v>
      </c>
      <c r="L1304" t="n">
        <v>56</v>
      </c>
      <c r="M1304" t="n">
        <v>64</v>
      </c>
      <c r="N1304" t="n">
        <v>55</v>
      </c>
      <c r="O1304" t="inlineStr">
        <is>
          <t>NEIR(55).(56)KLDGFPLLR</t>
        </is>
      </c>
      <c r="P1304" t="inlineStr">
        <is>
          <t>NEIRKLDG</t>
        </is>
      </c>
      <c r="Q1304" t="inlineStr">
        <is>
          <t>Internal</t>
        </is>
      </c>
      <c r="R1304" t="inlineStr"/>
      <c r="S1304" t="inlineStr"/>
      <c r="T1304" t="inlineStr"/>
    </row>
    <row r="1305">
      <c r="A1305" s="1" t="n">
        <v>1303</v>
      </c>
      <c r="B1305" t="inlineStr">
        <is>
          <t>ISSNIQKITQCSVEIQR</t>
        </is>
      </c>
      <c r="C1305" t="inlineStr">
        <is>
          <t>O15400</t>
        </is>
      </c>
      <c r="D1305" t="inlineStr">
        <is>
          <t>STX7_HUMAN</t>
        </is>
      </c>
      <c r="E1305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305" t="inlineStr">
        <is>
          <t>RecName: Full=Syntaxin-7;</t>
        </is>
      </c>
      <c r="G1305" t="inlineStr">
        <is>
          <t>Acetylation|Alternative splicing|Coiled coil|Direct protein sequencing|Endosome|Membrane|Phosphoprotein|Reference proteome|Transmembrane|Transmembrane helix</t>
        </is>
      </c>
      <c r="H1305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305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305" t="inlineStr"/>
      <c r="K1305" t="n">
        <v>261</v>
      </c>
      <c r="L1305" t="n">
        <v>18</v>
      </c>
      <c r="M1305" t="n">
        <v>34</v>
      </c>
      <c r="N1305" t="n">
        <v>17</v>
      </c>
      <c r="O1305" t="inlineStr">
        <is>
          <t>LAQR(17).(18)ISSNIQKITQCSVEIQR</t>
        </is>
      </c>
      <c r="P1305" t="inlineStr">
        <is>
          <t>LAQRISSN</t>
        </is>
      </c>
      <c r="Q1305" t="inlineStr">
        <is>
          <t>Internal</t>
        </is>
      </c>
      <c r="R1305" t="inlineStr"/>
      <c r="S1305" t="inlineStr"/>
      <c r="T1305" t="inlineStr"/>
    </row>
    <row r="1306">
      <c r="A1306" s="1" t="n">
        <v>1304</v>
      </c>
      <c r="B1306" t="inlineStr">
        <is>
          <t>TIPVVFKDVIRPGMR</t>
        </is>
      </c>
      <c r="C1306" t="inlineStr">
        <is>
          <t>P25685</t>
        </is>
      </c>
      <c r="D1306" t="inlineStr">
        <is>
          <t>DNJB1_HUMAN</t>
        </is>
      </c>
      <c r="E1306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306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306" t="inlineStr">
        <is>
          <t>3D-structure|Alternative splicing|Chaperone|Cytoplasm|Direct protein sequencing|Nucleus|Phosphoprotein|Reference proteome|Stress response</t>
        </is>
      </c>
      <c r="H1306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306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306" t="inlineStr"/>
      <c r="K1306" t="n">
        <v>340</v>
      </c>
      <c r="L1306" t="n">
        <v>280</v>
      </c>
      <c r="M1306" t="n">
        <v>294</v>
      </c>
      <c r="N1306" t="n">
        <v>279</v>
      </c>
      <c r="O1306" t="inlineStr">
        <is>
          <t>LDGR(279).(280)TIPVVFKDVIRPGMR</t>
        </is>
      </c>
      <c r="P1306" t="inlineStr">
        <is>
          <t>LDGRTIPV</t>
        </is>
      </c>
      <c r="Q1306" t="inlineStr">
        <is>
          <t>Internal</t>
        </is>
      </c>
      <c r="R1306" t="inlineStr"/>
      <c r="S1306" t="inlineStr"/>
      <c r="T1306" t="inlineStr"/>
    </row>
    <row r="1307">
      <c r="A1307" s="1" t="n">
        <v>1305</v>
      </c>
      <c r="B1307" t="inlineStr">
        <is>
          <t>YVGDEAQSKR</t>
        </is>
      </c>
      <c r="C1307" t="inlineStr">
        <is>
          <t>P60709</t>
        </is>
      </c>
      <c r="D1307" t="inlineStr">
        <is>
          <t>ACTB_HUMAN</t>
        </is>
      </c>
      <c r="E13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07" t="inlineStr">
        <is>
          <t>RecName: Full=Actin, cytoplasmic 1; EC=3.6.4.- {ECO:0000250|UniProtKB:P68137}; AltName: Full=Beta-actin; Contains: RecName: Full=Actin, cytoplasmic 1, N-terminally processed;</t>
        </is>
      </c>
      <c r="G13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07" t="inlineStr"/>
      <c r="K1307" t="n">
        <v>375</v>
      </c>
      <c r="L1307" t="n">
        <v>53</v>
      </c>
      <c r="M1307" t="n">
        <v>62</v>
      </c>
      <c r="N1307" t="n">
        <v>52</v>
      </c>
      <c r="O1307" t="inlineStr">
        <is>
          <t>QKDS(52).(53)YVGDEAQSKR</t>
        </is>
      </c>
      <c r="P1307" t="inlineStr">
        <is>
          <t>QKDSYVGD</t>
        </is>
      </c>
      <c r="Q1307" t="inlineStr">
        <is>
          <t>Internal</t>
        </is>
      </c>
      <c r="R1307" t="inlineStr"/>
      <c r="S1307" t="inlineStr"/>
      <c r="T1307" t="inlineStr"/>
    </row>
    <row r="1308">
      <c r="A1308" s="1" t="n">
        <v>1306</v>
      </c>
      <c r="B1308" t="inlineStr">
        <is>
          <t>AETECQNTEYQQLLDIKIR</t>
        </is>
      </c>
      <c r="C1308" t="inlineStr">
        <is>
          <t>P13645</t>
        </is>
      </c>
      <c r="D1308" t="inlineStr">
        <is>
          <t>K1C10_HUMAN</t>
        </is>
      </c>
      <c r="E130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08" t="inlineStr">
        <is>
          <t>RecName: Full=Keratin, type I cytoskeletal 10; AltName: Full=Cytokeratin-10; Short=CK-10; AltName: Full=Keratin-10; Short=K10;</t>
        </is>
      </c>
      <c r="G1308" t="inlineStr">
        <is>
          <t>3D-structure|Coiled coil|Cytoplasm|Direct protein sequencing|Disease variant|Disulfide bond|Ichthyosis|Intermediate filament|Keratin|Phosphoprotein|Reference proteome|Secreted</t>
        </is>
      </c>
      <c r="H130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0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08" t="inlineStr"/>
      <c r="K1308" t="n">
        <v>584</v>
      </c>
      <c r="L1308" t="n">
        <v>423</v>
      </c>
      <c r="M1308" t="n">
        <v>441</v>
      </c>
      <c r="N1308" t="n">
        <v>422</v>
      </c>
      <c r="O1308" t="inlineStr">
        <is>
          <t>QQIR(422).(423)AETECQNTEYQQLLDIKIR</t>
        </is>
      </c>
      <c r="P1308" t="inlineStr">
        <is>
          <t>QQIRAETE</t>
        </is>
      </c>
      <c r="Q1308" t="inlineStr">
        <is>
          <t>Internal</t>
        </is>
      </c>
      <c r="R1308" t="inlineStr"/>
      <c r="S1308" t="inlineStr"/>
      <c r="T1308" t="inlineStr"/>
    </row>
    <row r="1309">
      <c r="A1309" s="1" t="n">
        <v>1307</v>
      </c>
      <c r="B1309" t="inlineStr">
        <is>
          <t>QSILILKEQIQKSTGAP</t>
        </is>
      </c>
      <c r="C1309" t="inlineStr">
        <is>
          <t>P33240</t>
        </is>
      </c>
      <c r="D1309" t="inlineStr">
        <is>
          <t>CSTF2_HUMAN</t>
        </is>
      </c>
      <c r="E1309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09" t="inlineStr">
        <is>
          <t>RecName: Full=Cleavage stimulation factor subunit 2; AltName: Full=CF-1 64 kDa subunit; AltName: Full=Cleavage stimulation factor 64 kDa subunit; Short=CSTF 64 kDa subunit; Short=CstF-64;</t>
        </is>
      </c>
      <c r="G1309" t="inlineStr">
        <is>
          <t>3D-structure|Alternative splicing|Isopeptide bond|Methylation|mRNA processing|Nucleus|Phosphoprotein|Reference proteome|Repeat|RNA-binding|Ubl conjugation</t>
        </is>
      </c>
      <c r="H1309" t="inlineStr">
        <is>
          <t>GO:0071920|GO:0005847|GO:0016604|GO:0005654|GO:0003729|GO:0003723|GO:1990090|GO:0031124</t>
        </is>
      </c>
      <c r="I1309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09" t="inlineStr"/>
      <c r="K1309" t="n">
        <v>577</v>
      </c>
      <c r="L1309" t="n">
        <v>561</v>
      </c>
      <c r="M1309" t="n">
        <v>577</v>
      </c>
      <c r="N1309" t="n">
        <v>560</v>
      </c>
      <c r="O1309" t="inlineStr">
        <is>
          <t>PEQR(560).(561)QSILILKEQIQKSTGAP</t>
        </is>
      </c>
      <c r="P1309" t="inlineStr">
        <is>
          <t>PEQRQSIL</t>
        </is>
      </c>
      <c r="Q1309" t="inlineStr">
        <is>
          <t>Internal</t>
        </is>
      </c>
      <c r="R1309" t="inlineStr"/>
      <c r="S1309" t="inlineStr"/>
      <c r="T1309" t="inlineStr"/>
    </row>
    <row r="1310">
      <c r="A1310" s="1" t="n">
        <v>1308</v>
      </c>
      <c r="B1310" t="inlineStr">
        <is>
          <t>EQYEAMAEKNR</t>
        </is>
      </c>
      <c r="C1310" t="inlineStr">
        <is>
          <t>P19012</t>
        </is>
      </c>
      <c r="D1310" t="inlineStr">
        <is>
          <t>K1C15_HUMAN</t>
        </is>
      </c>
      <c r="E131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310" t="inlineStr">
        <is>
          <t>RecName: Full=Keratin, type I cytoskeletal 15; AltName: Full=Cytokeratin-15; Short=CK-15; AltName: Full=Keratin-15; Short=K15;</t>
        </is>
      </c>
      <c r="G1310" t="inlineStr">
        <is>
          <t>Alternative splicing|Coiled coil|Intermediate filament|Isopeptide bond|Keratin|Phosphoprotein|Reference proteome|Ubl conjugation</t>
        </is>
      </c>
      <c r="H1310" t="inlineStr">
        <is>
          <t>GO:0005856|GO:0005829|GO:0070062|GO:0005882|GO:0005634|GO:0097110|GO:0005200|GO:0008544|GO:0030855|GO:0045109</t>
        </is>
      </c>
      <c r="I131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310" t="inlineStr"/>
      <c r="K1310" t="n">
        <v>456</v>
      </c>
      <c r="L1310" t="n">
        <v>280</v>
      </c>
      <c r="M1310" t="n">
        <v>290</v>
      </c>
      <c r="N1310" t="n">
        <v>279</v>
      </c>
      <c r="O1310" t="inlineStr">
        <is>
          <t>AEMR(279).(280)EQYEAMAEKNR</t>
        </is>
      </c>
      <c r="P1310" t="inlineStr">
        <is>
          <t>AEMREQYE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NLPYVYIPSKTDLGAAAGSKR</t>
        </is>
      </c>
      <c r="C1311" t="inlineStr">
        <is>
          <t>Q9NX24</t>
        </is>
      </c>
      <c r="D1311" t="inlineStr">
        <is>
          <t>NHP2_HUMAN</t>
        </is>
      </c>
      <c r="E1311" t="inlineStr">
        <is>
          <t>MTKIKADPDGPEAQAEACSGERTYQELLVNQNPIAQPLASRRLTRKLYKCIKKAVKQKQIRRGVKEVQKFVNKGEKGIMVLAGDTLPIEVYCHLPVMCEDRNLPYVYIPSKTDLGAAAGSKRPTCVIMVKPHEEYQEAYDECLEEVQSLPLPL</t>
        </is>
      </c>
      <c r="F1311" t="inlineStr">
        <is>
          <t>RecName: Full=H/ACA ribonucleoprotein complex subunit 2; AltName: Full=Nucleolar protein family A member 2; AltName: Full=snoRNP protein NHP2;</t>
        </is>
      </c>
      <c r="G1311" t="inlineStr">
        <is>
          <t>3D-structure|Disease variant|Dyskeratosis congenita|Isopeptide bond|Nucleus|Phosphoprotein|Reference proteome|Ribonucleoprotein|Ribosome biogenesis|RNA-binding|rRNA processing|Ubl conjugation</t>
        </is>
      </c>
      <c r="H1311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1311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1311" t="inlineStr"/>
      <c r="K1311" t="n">
        <v>153</v>
      </c>
      <c r="L1311" t="n">
        <v>102</v>
      </c>
      <c r="M1311" t="n">
        <v>122</v>
      </c>
      <c r="N1311" t="n">
        <v>101</v>
      </c>
      <c r="O1311" t="inlineStr">
        <is>
          <t>CEDR(101).(102)NLPYVYIPSKTDLGAAAGSKR</t>
        </is>
      </c>
      <c r="P1311" t="inlineStr">
        <is>
          <t>CEDRNLPY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QEDYMKTIADLELHYQEFIR</t>
        </is>
      </c>
      <c r="C1312" t="inlineStr">
        <is>
          <t>P15924</t>
        </is>
      </c>
      <c r="D1312" t="inlineStr">
        <is>
          <t>DESP_HUMAN</t>
        </is>
      </c>
      <c r="E131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2" t="inlineStr">
        <is>
          <t>RecName: Full=Desmoplakin; Short=DP; AltName: Full=250/210 kDa paraneoplastic pemphigus antigen;</t>
        </is>
      </c>
      <c r="G131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2" t="inlineStr"/>
      <c r="K1312" t="n">
        <v>2871</v>
      </c>
      <c r="L1312" t="n">
        <v>573</v>
      </c>
      <c r="M1312" t="n">
        <v>592</v>
      </c>
      <c r="N1312" t="n">
        <v>572</v>
      </c>
      <c r="O1312" t="inlineStr">
        <is>
          <t>KTMR(572).(573)QEDYMKTIADLELHYQEFIR</t>
        </is>
      </c>
      <c r="P1312" t="inlineStr">
        <is>
          <t>KTMRQEDY</t>
        </is>
      </c>
      <c r="Q1312" t="inlineStr">
        <is>
          <t>Internal</t>
        </is>
      </c>
      <c r="R1312" t="inlineStr"/>
      <c r="S1312" t="inlineStr"/>
      <c r="T1312" t="inlineStr"/>
    </row>
    <row r="1313">
      <c r="A1313" s="1" t="n">
        <v>1311</v>
      </c>
      <c r="B1313" t="inlineStr">
        <is>
          <t>DYIQKHPELNISEEGITKSTLTKAER</t>
        </is>
      </c>
      <c r="C1313" t="inlineStr">
        <is>
          <t>P17480</t>
        </is>
      </c>
      <c r="D1313" t="inlineStr">
        <is>
          <t>UBF1_HUMAN</t>
        </is>
      </c>
      <c r="E1313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1313" t="inlineStr">
        <is>
          <t>RecName: Full=Nucleolar transcription factor 1; AltName: Full=Autoantigen NOR-90; AltName: Full=Upstream-binding factor 1; Short=UBF-1;</t>
        </is>
      </c>
      <c r="G1313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1313" t="inlineStr">
        <is>
          <t>GO:0001650|GO:0005730|GO:0005654|GO:0005634|GO:0003682|GO:0003723|GO:0001165|GO:0001164|GO:0001181|GO:0097110|GO:0045943|GO:0006360|GO:0006361</t>
        </is>
      </c>
      <c r="I1313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1313" t="inlineStr"/>
      <c r="K1313" t="n">
        <v>764</v>
      </c>
      <c r="L1313" t="n">
        <v>262</v>
      </c>
      <c r="M1313" t="n">
        <v>287</v>
      </c>
      <c r="N1313" t="n">
        <v>261</v>
      </c>
      <c r="O1313" t="inlineStr">
        <is>
          <t>EIMR(261).(262)DYIQKHPELNISEEGITKSTLTKAER</t>
        </is>
      </c>
      <c r="P1313" t="inlineStr">
        <is>
          <t>EIMRDYIQ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MQDMVEDYR</t>
        </is>
      </c>
      <c r="C1314" t="inlineStr">
        <is>
          <t>P04264</t>
        </is>
      </c>
      <c r="D1314" t="inlineStr">
        <is>
          <t>K2C1_HUMAN</t>
        </is>
      </c>
      <c r="E131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1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1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1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1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14" t="inlineStr"/>
      <c r="K1314" t="n">
        <v>644</v>
      </c>
      <c r="L1314" t="n">
        <v>259</v>
      </c>
      <c r="M1314" t="n">
        <v>267</v>
      </c>
      <c r="N1314" t="n">
        <v>258</v>
      </c>
      <c r="O1314" t="inlineStr">
        <is>
          <t>ELKN(258).(259)MQDMVEDYR</t>
        </is>
      </c>
      <c r="P1314" t="inlineStr">
        <is>
          <t>ELKNMQDM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KKTLQLALDLVSSR</t>
        </is>
      </c>
      <c r="C1315" t="inlineStr">
        <is>
          <t>P53618</t>
        </is>
      </c>
      <c r="D1315" t="inlineStr">
        <is>
          <t>COPB_HUMAN</t>
        </is>
      </c>
      <c r="E1315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315" t="inlineStr">
        <is>
          <t>RecName: Full=Coatomer subunit beta; AltName: Full=Beta-coat protein; Short=Beta-COP {ECO:0000303|PubMed:7982906, ECO:0000303|Ref.1};</t>
        </is>
      </c>
      <c r="G1315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315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315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315" t="inlineStr"/>
      <c r="K1315" t="n">
        <v>953</v>
      </c>
      <c r="L1315" t="n">
        <v>338</v>
      </c>
      <c r="M1315" t="n">
        <v>351</v>
      </c>
      <c r="N1315" t="n">
        <v>337</v>
      </c>
      <c r="O1315" t="inlineStr">
        <is>
          <t>LEVR(337).(338)KKTLQLALDLVSSR</t>
        </is>
      </c>
      <c r="P1315" t="inlineStr">
        <is>
          <t>LEVRKKTL</t>
        </is>
      </c>
      <c r="Q1315" t="inlineStr">
        <is>
          <t>Internal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YSLLDHGEGNFDVDKLSGAVR</t>
        </is>
      </c>
      <c r="C1316" t="inlineStr">
        <is>
          <t>Q14517</t>
        </is>
      </c>
      <c r="D1316" t="inlineStr">
        <is>
          <t>FAT1_HUMAN</t>
        </is>
      </c>
      <c r="E1316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316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316" t="inlineStr">
        <is>
          <t>Calcium|Cell adhesion|Cell membrane|Disulfide bond|EGF-like domain|Glycoprotein|Membrane|Nucleus|Reference proteome|Repeat|Signal|Transmembrane|Transmembrane helix</t>
        </is>
      </c>
      <c r="H1316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316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316" t="inlineStr"/>
      <c r="K1316" t="n">
        <v>4588</v>
      </c>
      <c r="L1316" t="n">
        <v>964</v>
      </c>
      <c r="M1316" t="n">
        <v>984</v>
      </c>
      <c r="N1316" t="n">
        <v>963</v>
      </c>
      <c r="O1316" t="inlineStr">
        <is>
          <t>GQVR(963).(964)YSLLDHGEGNFDVDKLSGAVR</t>
        </is>
      </c>
      <c r="P1316" t="inlineStr">
        <is>
          <t>GQVRYSLL</t>
        </is>
      </c>
      <c r="Q1316" t="inlineStr">
        <is>
          <t>Internal</t>
        </is>
      </c>
      <c r="R1316" t="inlineStr"/>
      <c r="S1316" t="inlineStr"/>
      <c r="T1316" t="inlineStr"/>
    </row>
    <row r="1317">
      <c r="A1317" s="1" t="n">
        <v>1315</v>
      </c>
      <c r="B1317" t="inlineStr">
        <is>
          <t>LAHEVGWKYQAVTATLEEKR</t>
        </is>
      </c>
      <c r="C1317" t="inlineStr">
        <is>
          <t>P40429</t>
        </is>
      </c>
      <c r="D1317" t="inlineStr">
        <is>
          <t>RL13A_HUMAN</t>
        </is>
      </c>
      <c r="E131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17" t="inlineStr">
        <is>
          <t>RecName: Full=Large ribosomal subunit protein uL13 {ECO:0000303|PubMed:24524803}; AltName: Full=23 kDa highly basic protein; AltName: Full=60S ribosomal protein L13a;</t>
        </is>
      </c>
      <c r="G1317" t="inlineStr">
        <is>
          <t>3D-structure|Acetylation|Citrullination|Cytoplasm|Direct protein sequencing|Phosphoprotein|Reference proteome|Ribonucleoprotein|Ribosomal protein|Translation regulation</t>
        </is>
      </c>
      <c r="H131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1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17" t="inlineStr"/>
      <c r="K1317" t="n">
        <v>203</v>
      </c>
      <c r="L1317" t="n">
        <v>141</v>
      </c>
      <c r="M1317" t="n">
        <v>160</v>
      </c>
      <c r="N1317" t="n">
        <v>140</v>
      </c>
      <c r="O1317" t="inlineStr">
        <is>
          <t>YLGR(140).(141)LAHEVGWKYQAVTATLEEKR</t>
        </is>
      </c>
      <c r="P1317" t="inlineStr">
        <is>
          <t>YLGRLAHE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LPPVTLQVKIPSKEEEADMSSPTQR</t>
        </is>
      </c>
      <c r="C1318" t="inlineStr">
        <is>
          <t>O00515</t>
        </is>
      </c>
      <c r="D1318" t="inlineStr">
        <is>
          <t>LAD1_HUMAN</t>
        </is>
      </c>
      <c r="E1318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318" t="inlineStr">
        <is>
          <t>RecName: Full=Ladinin-1; Short=Lad-1; AltName: Full=Linear IgA disease antigen; Short=LADA;</t>
        </is>
      </c>
      <c r="G1318" t="inlineStr">
        <is>
          <t>Basement membrane|Extracellular matrix|Methylation|Phosphoprotein|Reference proteome|Repeat|Secreted</t>
        </is>
      </c>
      <c r="H1318" t="inlineStr">
        <is>
          <t>GO:0015629|GO:0005604|GO:0070062|GO:0045296|GO:0005198</t>
        </is>
      </c>
      <c r="I1318" t="inlineStr">
        <is>
          <t>C:actin cytoskeleton|C:basement membrane|C:extracellular exosome|F:cadherin binding|F:structural molecule activity</t>
        </is>
      </c>
      <c r="J1318" t="inlineStr"/>
      <c r="K1318" t="n">
        <v>517</v>
      </c>
      <c r="L1318" t="n">
        <v>336</v>
      </c>
      <c r="M1318" t="n">
        <v>360</v>
      </c>
      <c r="N1318" t="n">
        <v>335</v>
      </c>
      <c r="O1318" t="inlineStr">
        <is>
          <t>VASR(335).(336)LPPVTLQVKIPSKEEEADMSSPTQR</t>
        </is>
      </c>
      <c r="P1318" t="inlineStr">
        <is>
          <t>VASRLPPV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CEMEQQSQEYQILLDVKTR</t>
        </is>
      </c>
      <c r="C1319" t="inlineStr">
        <is>
          <t>P08779</t>
        </is>
      </c>
      <c r="D1319" t="inlineStr">
        <is>
          <t>K1C16_HUMAN</t>
        </is>
      </c>
      <c r="E131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19" t="inlineStr">
        <is>
          <t>RecName: Full=Keratin, type I cytoskeletal 16; AltName: Full=Cytokeratin-16; Short=CK-16; AltName: Full=Keratin-16; Short=K16;</t>
        </is>
      </c>
      <c r="G1319" t="inlineStr">
        <is>
          <t>Coiled coil|Direct protein sequencing|Disease variant|Ectodermal dysplasia|Intermediate filament|Keratin|Palmoplantar keratoderma|Reference proteome</t>
        </is>
      </c>
      <c r="H131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1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19" t="inlineStr"/>
      <c r="K1319" t="n">
        <v>473</v>
      </c>
      <c r="L1319" t="n">
        <v>391</v>
      </c>
      <c r="M1319" t="n">
        <v>409</v>
      </c>
      <c r="N1319" t="n">
        <v>390</v>
      </c>
      <c r="O1319" t="inlineStr">
        <is>
          <t>AQLR(390).(391)CEMEQQSQEYQILLDVKTR</t>
        </is>
      </c>
      <c r="P1319" t="inlineStr">
        <is>
          <t>AQLRCEME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DLEDALQQAKEDLAR</t>
        </is>
      </c>
      <c r="C1320" t="inlineStr">
        <is>
          <t>P04264</t>
        </is>
      </c>
      <c r="D1320" t="inlineStr">
        <is>
          <t>K2C1_HUMAN</t>
        </is>
      </c>
      <c r="E132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2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2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2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2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20" t="inlineStr"/>
      <c r="K1320" t="n">
        <v>644</v>
      </c>
      <c r="L1320" t="n">
        <v>446</v>
      </c>
      <c r="M1320" t="n">
        <v>460</v>
      </c>
      <c r="N1320" t="n">
        <v>445</v>
      </c>
      <c r="O1320" t="inlineStr">
        <is>
          <t>NKLN(445).(446)DLEDALQQAKEDLAR</t>
        </is>
      </c>
      <c r="P1320" t="inlineStr">
        <is>
          <t>NKLNDLED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RPLKSLEATLGR</t>
        </is>
      </c>
      <c r="C1321" t="inlineStr">
        <is>
          <t>Q92665</t>
        </is>
      </c>
      <c r="D1321" t="inlineStr">
        <is>
          <t>RT31_HUMAN</t>
        </is>
      </c>
      <c r="E1321" t="inlineStr">
        <is>
          <t>MFPRVSTFLPLRPLSRHPLSSGSPETSAAAIMLLTVRHGTVRYRSSALLARTKNNIQRYFGTNSVICSKKDKQSVRTEETSKETSESQDSEKENTKKDLLGIIKGMKVELSTVNVRTTKPPKRRPLKSLEATLGRLRRATEYAPKKRIEPLSPELVAAASAVADSLPFDKQTTKSELLSQLQQHEEESRAQRDAKRPKISFSNIISDMKVARSATARVRSRPELRIQFDEGYDNYPGQEKTDDLKKRKNIFTGKRLNIFDMMAVTKEAPETDTSPSLWDVEFAKQLATVNEQPLQNGFEELIQWTKEGKLWEFPINNEAGFDDDGSEFHEHIFLEKHLESFPKQGPIRHFMELVTCGLSKNPYLSVKQKVEHIEWFRNYFNEKKDILKESNIQFN</t>
        </is>
      </c>
      <c r="F1321" t="inlineStr">
        <is>
          <t>RecName: Full=Small ribosomal subunit protein mS31 {ECO:0000303|PubMed:25838379}; AltName: Full=28S ribosomal protein S31, mitochondrial; Short=MRP-S31; Short=S31mt; AltName: Full=Imogen 38; Flags: Precursor;</t>
        </is>
      </c>
      <c r="G1321" t="inlineStr">
        <is>
          <t>3D-structure|Mitochondrion|Reference proteome|Ribonucleoprotein|Ribosomal protein|Transit peptide</t>
        </is>
      </c>
      <c r="H1321" t="inlineStr">
        <is>
          <t>GO:0005743|GO:0005763|GO:0005739|GO:0005730|GO:0019904|GO:0003723|GO:0003735|GO:0032543</t>
        </is>
      </c>
      <c r="I1321" t="inlineStr">
        <is>
          <t>C:mitochondrial inner membrane|C:mitochondrial small ribosomal subunit|C:mitochondrion|C:nucleolus|F:protein domain specific binding|F:RNA binding|F:structural constituent of ribosome|P:mitochondrial translation</t>
        </is>
      </c>
      <c r="J1321" t="inlineStr"/>
      <c r="K1321" t="n">
        <v>395</v>
      </c>
      <c r="L1321" t="n">
        <v>124</v>
      </c>
      <c r="M1321" t="n">
        <v>135</v>
      </c>
      <c r="N1321" t="n">
        <v>123</v>
      </c>
      <c r="O1321" t="inlineStr">
        <is>
          <t>PPKR(123).(124)RPLKSLEATLGR</t>
        </is>
      </c>
      <c r="P1321" t="inlineStr">
        <is>
          <t>PPKRRPLK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FVNLGIEPPKGVLLFGPPGTGKTLCAR</t>
        </is>
      </c>
      <c r="C1322" t="inlineStr">
        <is>
          <t>P35998</t>
        </is>
      </c>
      <c r="D1322" t="inlineStr">
        <is>
          <t>PRS7_HUMAN</t>
        </is>
      </c>
      <c r="E132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322" t="inlineStr">
        <is>
          <t>RecName: Full=26S proteasome regulatory subunit 7; AltName: Full=26S proteasome AAA-ATPase subunit RPT1; AltName: Full=Proteasome 26S subunit ATPase 2;</t>
        </is>
      </c>
      <c r="G1322" t="inlineStr">
        <is>
          <t>3D-structure|Acetylation|Alternative splicing|ATP-binding|Cytoplasm|Direct protein sequencing|Nucleotide-binding|Phosphoprotein|Proteasome|Reference proteome|Ubl conjugation</t>
        </is>
      </c>
      <c r="H132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32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322" t="inlineStr"/>
      <c r="K1322" t="n">
        <v>433</v>
      </c>
      <c r="L1322" t="n">
        <v>201</v>
      </c>
      <c r="M1322" t="n">
        <v>227</v>
      </c>
      <c r="N1322" t="n">
        <v>200</v>
      </c>
      <c r="O1322" t="inlineStr">
        <is>
          <t>HPER(200).(201)FVNLGIEPPKGVLLFGPPGTGKTLCAR</t>
        </is>
      </c>
      <c r="P1322" t="inlineStr">
        <is>
          <t>HPERFVNL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GDVCQDCIQMVTDIQTAVR</t>
        </is>
      </c>
      <c r="C1323" t="inlineStr">
        <is>
          <t>P07602</t>
        </is>
      </c>
      <c r="D1323" t="inlineStr">
        <is>
          <t>SAP_HUMAN</t>
        </is>
      </c>
      <c r="E1323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323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323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323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323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323" t="inlineStr"/>
      <c r="K1323" t="n">
        <v>524</v>
      </c>
      <c r="L1323" t="n">
        <v>195</v>
      </c>
      <c r="M1323" t="n">
        <v>213</v>
      </c>
      <c r="N1323" t="n">
        <v>194</v>
      </c>
      <c r="O1323" t="inlineStr">
        <is>
          <t>PKDN(194).(195)GDVCQDCIQMVTDIQTAVR</t>
        </is>
      </c>
      <c r="P1323" t="inlineStr">
        <is>
          <t>PKDNGDVC</t>
        </is>
      </c>
      <c r="Q1323" t="inlineStr">
        <is>
          <t>Internal</t>
        </is>
      </c>
      <c r="R1323" t="inlineStr"/>
      <c r="S1323" t="inlineStr">
        <is>
          <t>CLE_UNK</t>
        </is>
      </c>
      <c r="T1323" t="inlineStr">
        <is>
          <t>Unknown</t>
        </is>
      </c>
    </row>
    <row r="1324">
      <c r="A1324" s="1" t="n">
        <v>1322</v>
      </c>
      <c r="B1324" t="inlineStr">
        <is>
          <t>LQGGMLYPQESPSR</t>
        </is>
      </c>
      <c r="C1324" t="inlineStr">
        <is>
          <t>P08236</t>
        </is>
      </c>
      <c r="D1324" t="inlineStr">
        <is>
          <t>BGLR_HUMAN</t>
        </is>
      </c>
      <c r="E1324" t="inlineStr">
        <is>
          <t>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</t>
        </is>
      </c>
      <c r="F1324" t="inlineStr">
        <is>
          <t>RecName: Full=Beta-glucuronidase; EC=3.2.1.31 {ECO:0000305|PubMed:3355537}; AltName: Full=Beta-G1; Flags: Precursor;</t>
        </is>
      </c>
      <c r="G1324" t="inlineStr">
        <is>
          <t>3D-structure|Alternative splicing|Direct protein sequencing|Disease variant|Glycoprotein|Glycosidase|Hydrolase|Lysosome|Mucopolysaccharidosis|Reference proteome|Signal</t>
        </is>
      </c>
      <c r="H1324" t="inlineStr">
        <is>
          <t>GO:0035578|GO:0070062|GO:0005576|GO:0005615|GO:1904813|GO:0043231|GO:0043202|GO:0016020|GO:0004566|GO:0030246|GO:0019904|GO:0005102|GO:0005975|GO:0030207|GO:0019391|GO:0006027|GO:0030200|GO:0030214</t>
        </is>
      </c>
      <c r="I1324" t="inlineStr">
        <is>
          <t>C:azurophil granule lumen|C:extracellular exosome|C:extracellular region|C:extracellular space|C:ficolin-1-rich granule lumen|C:intracellular membrane-bounded organelle|C:lysosomal lumen|C:membrane|F:beta-glucuronidase activity|F:carbohydrate binding|F:protein domain specific binding|F:signaling receptor binding|P:carbohydrate metabolic process|P:chondroitin sulfate catabolic process|P:glucuronoside catabolic process|P:glycosaminoglycan catabolic process|P:heparan sulfate proteoglycan catabolic process|P:hyaluronan catabolic process</t>
        </is>
      </c>
      <c r="J1324" t="inlineStr"/>
      <c r="K1324" t="n">
        <v>651</v>
      </c>
      <c r="L1324" t="n">
        <v>23</v>
      </c>
      <c r="M1324" t="n">
        <v>36</v>
      </c>
      <c r="N1324" t="n">
        <v>22</v>
      </c>
      <c r="O1324" t="inlineStr">
        <is>
          <t>CALG(22).(23)LQGGMLYPQESPSR</t>
        </is>
      </c>
      <c r="P1324" t="inlineStr">
        <is>
          <t>CALGLQGG</t>
        </is>
      </c>
      <c r="Q1324" t="inlineStr">
        <is>
          <t>Signal removed</t>
        </is>
      </c>
      <c r="R1324" t="inlineStr"/>
      <c r="S1324" t="inlineStr">
        <is>
          <t>XS26-001</t>
        </is>
      </c>
      <c r="T1324" t="inlineStr">
        <is>
          <t>Unknown</t>
        </is>
      </c>
    </row>
    <row r="1325">
      <c r="A1325" s="1" t="n">
        <v>1323</v>
      </c>
      <c r="B1325" t="inlineStr">
        <is>
          <t>VAPSLKSQR</t>
        </is>
      </c>
      <c r="C1325" t="inlineStr">
        <is>
          <t>P49257</t>
        </is>
      </c>
      <c r="D1325" t="inlineStr">
        <is>
          <t>LMAN1_HUMAN</t>
        </is>
      </c>
      <c r="E1325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325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325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325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325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325" t="inlineStr"/>
      <c r="K1325" t="n">
        <v>510</v>
      </c>
      <c r="L1325" t="n">
        <v>82</v>
      </c>
      <c r="M1325" t="n">
        <v>90</v>
      </c>
      <c r="N1325" t="n">
        <v>81</v>
      </c>
      <c r="O1325" t="inlineStr">
        <is>
          <t>DQIR(81).(82)VAPSLKSQR</t>
        </is>
      </c>
      <c r="P1325" t="inlineStr">
        <is>
          <t>DQIRVAPS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YFECQAKYGAF</t>
        </is>
      </c>
      <c r="C1326" t="inlineStr">
        <is>
          <t>Q99426</t>
        </is>
      </c>
      <c r="D1326" t="inlineStr">
        <is>
          <t>TBCB_HUMAN</t>
        </is>
      </c>
      <c r="E13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326" t="inlineStr">
        <is>
          <t>RecName: Full=Tubulin-folding cofactor B; AltName: Full=Cytoskeleton-associated protein 1; AltName: Full=Cytoskeleton-associated protein CKAPI; AltName: Full=Tubulin-specific chaperone B;</t>
        </is>
      </c>
      <c r="G1326" t="inlineStr">
        <is>
          <t>Acetylation|Alternative splicing|Chaperone|Cytoplasm|Cytoskeleton|Developmental protein|Differentiation|Glycoprotein|Microtubule|Neurogenesis|Phosphoprotein|Reference proteome|Ubl conjugation</t>
        </is>
      </c>
      <c r="H1326" t="inlineStr">
        <is>
          <t>GO:0005938|GO:0005737|GO:0005829|GO:0015630|GO:0035371|GO:0005634|GO:0043014|GO:0051010|GO:0030154|GO:0031122|GO:0007399|GO:0007023|GO:0007021</t>
        </is>
      </c>
      <c r="I13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326" t="inlineStr"/>
      <c r="K1326" t="n">
        <v>244</v>
      </c>
      <c r="L1326" t="n">
        <v>213</v>
      </c>
      <c r="M1326" t="n">
        <v>223</v>
      </c>
      <c r="N1326" t="n">
        <v>212</v>
      </c>
      <c r="O1326" t="inlineStr">
        <is>
          <t>NGKR(212).(213)YFECQAKYGAF</t>
        </is>
      </c>
      <c r="P1326" t="inlineStr">
        <is>
          <t>NGKRYFEC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KAASLKSNYNLPMHKMINTDLSR</t>
        </is>
      </c>
      <c r="C1327" t="inlineStr">
        <is>
          <t>P36578</t>
        </is>
      </c>
      <c r="D1327" t="inlineStr">
        <is>
          <t>RL4_HUMAN</t>
        </is>
      </c>
      <c r="E13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27" t="inlineStr">
        <is>
          <t>RecName: Full=Large ribosomal subunit protein uL4 {ECO:0000303|PubMed:24524803}; AltName: Full=60S ribosomal protein L1; AltName: Full=60S ribosomal protein L4;</t>
        </is>
      </c>
      <c r="G1327" t="inlineStr">
        <is>
          <t>3D-structure|Acetylation|Citrullination|Cytoplasm|Direct protein sequencing|Isopeptide bond|Methylation|Phosphoprotein|Reference proteome|Ribonucleoprotein|Ribosomal protein|Ubl conjugation</t>
        </is>
      </c>
      <c r="H1327" t="inlineStr">
        <is>
          <t>GO:0005737|GO:0005829|GO:0022625|GO:0022626|GO:0070062|GO:0005925|GO:0016020|GO:0005730|GO:0005634|GO:1990904|GO:0005791|GO:0003723|GO:0003735|GO:0002181|GO:0006412</t>
        </is>
      </c>
      <c r="I13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27" t="inlineStr"/>
      <c r="K1327" t="n">
        <v>427</v>
      </c>
      <c r="L1327" t="n">
        <v>269</v>
      </c>
      <c r="M1327" t="n">
        <v>291</v>
      </c>
      <c r="N1327" t="n">
        <v>268</v>
      </c>
      <c r="O1327" t="inlineStr">
        <is>
          <t>GTWR(268).(269)KAASLKSNYNLPMHKMINTDLSR</t>
        </is>
      </c>
      <c r="P1327" t="inlineStr">
        <is>
          <t>GTWRKAAS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GFAFVTFDDHDSVDKIVIQKYHTVNGHNCEVR</t>
        </is>
      </c>
      <c r="C1328" t="inlineStr">
        <is>
          <t>P09651</t>
        </is>
      </c>
      <c r="D1328" t="inlineStr">
        <is>
          <t>ROA1_HUMAN</t>
        </is>
      </c>
      <c r="E13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28" t="inlineStr"/>
      <c r="K1328" t="n">
        <v>372</v>
      </c>
      <c r="L1328" t="n">
        <v>147</v>
      </c>
      <c r="M1328" t="n">
        <v>178</v>
      </c>
      <c r="N1328" t="n">
        <v>146</v>
      </c>
      <c r="O1328" t="inlineStr">
        <is>
          <t>GKKR(146).(147)GFAFVTFDDHDSVDKIVIQKYHTVNGHNCEVR</t>
        </is>
      </c>
      <c r="P1328" t="inlineStr">
        <is>
          <t>GKKRGFAF</t>
        </is>
      </c>
      <c r="Q1328" t="inlineStr">
        <is>
          <t>Internal</t>
        </is>
      </c>
      <c r="R1328" t="inlineStr"/>
      <c r="S1328" t="inlineStr">
        <is>
          <t>S01.151</t>
        </is>
      </c>
      <c r="T1328" t="inlineStr">
        <is>
          <t>trypsin 1</t>
        </is>
      </c>
    </row>
    <row r="1329">
      <c r="A1329" s="1" t="n">
        <v>1327</v>
      </c>
      <c r="B1329" t="inlineStr">
        <is>
          <t>QKTGLDSPTGIDFSDITAN</t>
        </is>
      </c>
      <c r="C1329" t="inlineStr">
        <is>
          <t>P02751</t>
        </is>
      </c>
      <c r="D1329" t="inlineStr">
        <is>
          <t>FINC_HUMAN</t>
        </is>
      </c>
      <c r="E132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2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2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2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2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29" t="inlineStr"/>
      <c r="K1329" t="n">
        <v>2477</v>
      </c>
      <c r="L1329" t="n">
        <v>1445</v>
      </c>
      <c r="M1329" t="n">
        <v>1463</v>
      </c>
      <c r="N1329" t="n">
        <v>1444</v>
      </c>
      <c r="O1329" t="inlineStr">
        <is>
          <t>LRGR(1444).(1445)QKTGLDSPTGIDFSDITAN</t>
        </is>
      </c>
      <c r="P1329" t="inlineStr">
        <is>
          <t>LRGRQKTG</t>
        </is>
      </c>
      <c r="Q1329" t="inlineStr">
        <is>
          <t>Internal</t>
        </is>
      </c>
      <c r="R1329" t="inlineStr"/>
      <c r="S1329" t="inlineStr"/>
      <c r="T1329" t="inlineStr"/>
    </row>
    <row r="1330">
      <c r="A1330" s="1" t="n">
        <v>1328</v>
      </c>
      <c r="B1330" t="inlineStr">
        <is>
          <t>RPAVKQFHDSKIKFPLPHR</t>
        </is>
      </c>
      <c r="C1330" t="inlineStr">
        <is>
          <t>Q02543</t>
        </is>
      </c>
      <c r="D1330" t="inlineStr">
        <is>
          <t>RL18A_HUMAN</t>
        </is>
      </c>
      <c r="E1330" t="inlineStr">
        <is>
          <t>MKASGTLREYKVVGRCLPTPKCHTPPLYRMRIFAPNHVVAKSRFWYFVSQLKKMKKSSGEIVYCGQVFEKSPLRVKNFGIWLRYDSRSGTHNMYREYRDLTTAGAVTQCYRDMGARHRARAHSIQIMKVEEIAASKCRRPAVKQFHDSKIKFPLPHRVLRRQHKPRFTTKRPNTFF</t>
        </is>
      </c>
      <c r="F1330" t="inlineStr">
        <is>
          <t>RecName: Full=Large ribosomal subunit protein eL20 {ECO:0000303|PubMed:24524803}; AltName: Full=60S ribosomal protein L18a;</t>
        </is>
      </c>
      <c r="G1330" t="inlineStr">
        <is>
          <t>3D-structure|Cytoplasm|Isopeptide bond|Phosphoprotein|Reference proteome|Ribonucleoprotein|Ribosomal protein|Ubl conjugation</t>
        </is>
      </c>
      <c r="H1330" t="inlineStr">
        <is>
          <t>GO:0005737|GO:0005829|GO:0022625|GO:0022626|GO:0016020|GO:0042788|GO:0003723|GO:0003735|GO:0002181|GO:0006412</t>
        </is>
      </c>
      <c r="I133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330" t="inlineStr"/>
      <c r="K1330" t="n">
        <v>176</v>
      </c>
      <c r="L1330" t="n">
        <v>139</v>
      </c>
      <c r="M1330" t="n">
        <v>157</v>
      </c>
      <c r="N1330" t="n">
        <v>138</v>
      </c>
      <c r="O1330" t="inlineStr">
        <is>
          <t>SKCR(138).(139)RPAVKQFHDSKIKFPLPHR</t>
        </is>
      </c>
      <c r="P1330" t="inlineStr">
        <is>
          <t>SKCRRPAV</t>
        </is>
      </c>
      <c r="Q1330" t="inlineStr">
        <is>
          <t>Internal</t>
        </is>
      </c>
      <c r="R1330" t="inlineStr"/>
      <c r="S1330" t="inlineStr"/>
      <c r="T1330" t="inlineStr"/>
    </row>
    <row r="1331">
      <c r="A1331" s="1" t="n">
        <v>1329</v>
      </c>
      <c r="B1331" t="inlineStr">
        <is>
          <t>FSNISAAKAVADAIR</t>
        </is>
      </c>
      <c r="C1331" t="inlineStr">
        <is>
          <t>P50991</t>
        </is>
      </c>
      <c r="D1331" t="inlineStr">
        <is>
          <t>TCPD_HUMAN</t>
        </is>
      </c>
      <c r="E133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31" t="inlineStr">
        <is>
          <t>RecName: Full=T-complex protein 1 subunit delta; Short=TCP-1-delta; AltName: Full=CCT-delta; AltName: Full=Stimulator of TAR RNA-binding;</t>
        </is>
      </c>
      <c r="G133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3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3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31" t="inlineStr"/>
      <c r="K1331" t="n">
        <v>539</v>
      </c>
      <c r="L1331" t="n">
        <v>35</v>
      </c>
      <c r="M1331" t="n">
        <v>49</v>
      </c>
      <c r="N1331" t="n">
        <v>34</v>
      </c>
      <c r="O1331" t="inlineStr">
        <is>
          <t>AQIR(34).(35)FSNISAAKAVADAIR</t>
        </is>
      </c>
      <c r="P1331" t="inlineStr">
        <is>
          <t>AQIRFSNI</t>
        </is>
      </c>
      <c r="Q1331" t="inlineStr">
        <is>
          <t>Internal</t>
        </is>
      </c>
      <c r="R1331" t="inlineStr"/>
      <c r="S1331" t="inlineStr"/>
      <c r="T1331" t="inlineStr"/>
    </row>
    <row r="1332">
      <c r="A1332" s="1" t="n">
        <v>1330</v>
      </c>
      <c r="B1332" t="inlineStr">
        <is>
          <t>DTFYKEQLER</t>
        </is>
      </c>
      <c r="C1332" t="inlineStr">
        <is>
          <t>Q9BRQ6</t>
        </is>
      </c>
      <c r="D1332" t="inlineStr">
        <is>
          <t>MIC25_HUMAN</t>
        </is>
      </c>
      <c r="E1332" t="inlineStr">
        <is>
          <t>MGSTESSEGRRVSFGVDEEERVRVLQGVRLSENVVNRMKEPSSPPPAPTSSTFGLQDGNLRAPHKESTLPRSGSSGGQQPSGMKEGVKRYEQEHAAIQDKLFQVAKREREAATKHSKASLPTGEGSISHEEQKSVRLARELESREAELRRRDTFYKEQLERIERKNAEMYKLSSEQFHEAASKMESTIKPRRVEPVCSGLQAQILHCYRDRPHEVLLCSDLVKAYQRCVSAAHKG</t>
        </is>
      </c>
      <c r="F1332" t="inlineStr">
        <is>
          <t>RecName: Full=MICOS complex subunit MIC25; AltName: Full=Coiled-coil-helix cristae morphology protein 1; AltName: Full=Coiled-coil-helix-coiled-coil-helix domain-containing protein 6;</t>
        </is>
      </c>
      <c r="G1332" t="inlineStr">
        <is>
          <t>Coiled coil|Disulfide bond|Lipoprotein|Membrane|Mitochondrion|Mitochondrion inner membrane|Myristate|Phosphoprotein|Reference proteome</t>
        </is>
      </c>
      <c r="H1332" t="inlineStr">
        <is>
          <t>GO:0005829|GO:0140275|GO:0061617|GO:0044284|GO:0005743|GO:0005739|GO:0001401|GO:0042407|GO:0006974|GO:0007007</t>
        </is>
      </c>
      <c r="I1332" t="inlineStr">
        <is>
          <t>C:cytosol|C:MIB complex|C:MICOS complex|C:mitochondrial crista junction|C:mitochondrial inner membrane|C:mitochondrion|C:SAM complex|P:cristae formation|P:DNA damage response|P:inner mitochondrial membrane organization</t>
        </is>
      </c>
      <c r="J1332" t="inlineStr"/>
      <c r="K1332" t="n">
        <v>235</v>
      </c>
      <c r="L1332" t="n">
        <v>152</v>
      </c>
      <c r="M1332" t="n">
        <v>161</v>
      </c>
      <c r="N1332" t="n">
        <v>151</v>
      </c>
      <c r="O1332" t="inlineStr">
        <is>
          <t>LRRR(151).(152)DTFYKEQLER</t>
        </is>
      </c>
      <c r="P1332" t="inlineStr">
        <is>
          <t>LRRRDTFY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YAKDVKFGADAR</t>
        </is>
      </c>
      <c r="C1333" t="inlineStr">
        <is>
          <t>P10809</t>
        </is>
      </c>
      <c r="D1333" t="inlineStr">
        <is>
          <t>CH60_HUMAN</t>
        </is>
      </c>
      <c r="E13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33" t="inlineStr"/>
      <c r="K1333" t="n">
        <v>573</v>
      </c>
      <c r="L1333" t="n">
        <v>26</v>
      </c>
      <c r="M1333" t="n">
        <v>37</v>
      </c>
      <c r="N1333" t="n">
        <v>25</v>
      </c>
      <c r="O1333" t="inlineStr">
        <is>
          <t>LTRA(25).(26)YAKDVKFGADAR</t>
        </is>
      </c>
      <c r="P1333" t="inlineStr">
        <is>
          <t>LTRAYAKD</t>
        </is>
      </c>
      <c r="Q1333" t="inlineStr">
        <is>
          <t>Cleavage within transit peptide range</t>
        </is>
      </c>
      <c r="R1333" t="inlineStr"/>
      <c r="S1333" t="inlineStr"/>
      <c r="T1333" t="inlineStr"/>
    </row>
    <row r="1334">
      <c r="A1334" s="1" t="n">
        <v>1332</v>
      </c>
      <c r="B1334" t="inlineStr">
        <is>
          <t>FSGWYDADLSPAGHEEAKR</t>
        </is>
      </c>
      <c r="C1334" t="inlineStr">
        <is>
          <t>P18669</t>
        </is>
      </c>
      <c r="D1334" t="inlineStr">
        <is>
          <t>PGAM1_HUMAN</t>
        </is>
      </c>
      <c r="E133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33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334" t="inlineStr">
        <is>
          <t>3D-structure|Acetylation|Direct protein sequencing|Glycolysis|Hydrolase|Isomerase|Phosphoprotein|Reference proteome</t>
        </is>
      </c>
      <c r="H133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33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334" t="inlineStr"/>
      <c r="K1334" t="n">
        <v>254</v>
      </c>
      <c r="L1334" t="n">
        <v>22</v>
      </c>
      <c r="M1334" t="n">
        <v>40</v>
      </c>
      <c r="N1334" t="n">
        <v>21</v>
      </c>
      <c r="O1334" t="inlineStr">
        <is>
          <t>LENR(21).(22)FSGWYDADLSPAGHEEAKR</t>
        </is>
      </c>
      <c r="P1334" t="inlineStr">
        <is>
          <t>LENRFSGW</t>
        </is>
      </c>
      <c r="Q1334" t="inlineStr">
        <is>
          <t>Internal</t>
        </is>
      </c>
      <c r="R1334" t="inlineStr"/>
      <c r="S1334" t="inlineStr">
        <is>
          <t>S01.151</t>
        </is>
      </c>
      <c r="T1334" t="inlineStr">
        <is>
          <t>trypsin 1</t>
        </is>
      </c>
    </row>
    <row r="1335">
      <c r="A1335" s="1" t="n">
        <v>1333</v>
      </c>
      <c r="B1335" t="inlineStr">
        <is>
          <t>KYVVQNPEQEPLSQFLR</t>
        </is>
      </c>
      <c r="C1335" t="inlineStr">
        <is>
          <t>Q8WVV4</t>
        </is>
      </c>
      <c r="D1335" t="inlineStr">
        <is>
          <t>POF1B_HUMAN</t>
        </is>
      </c>
      <c r="E133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335" t="inlineStr">
        <is>
          <t>RecName: Full=Protein POF1B; AltName: Full=Premature ovarian failure protein 1B;</t>
        </is>
      </c>
      <c r="G1335" t="inlineStr">
        <is>
          <t>3D-structure|Actin-binding|Alternative splicing|Cell junction|Coiled coil|Disease variant|Premature ovarian failure|Reference proteome|Tight junction</t>
        </is>
      </c>
      <c r="H1335" t="inlineStr">
        <is>
          <t>GO:0005884|GO:0005912|GO:0005923|GO:0030057|GO:0051015|GO:0030036|GO:0007015|GO:0070830|GO:0003382</t>
        </is>
      </c>
      <c r="I133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335" t="inlineStr"/>
      <c r="K1335" t="n">
        <v>589</v>
      </c>
      <c r="L1335" t="n">
        <v>138</v>
      </c>
      <c r="M1335" t="n">
        <v>154</v>
      </c>
      <c r="N1335" t="n">
        <v>137</v>
      </c>
      <c r="O1335" t="inlineStr">
        <is>
          <t>TTIR(137).(138)KYVVQNPEQEPLSQFLR</t>
        </is>
      </c>
      <c r="P1335" t="inlineStr">
        <is>
          <t>TTIRKYVV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STGEAFVQFASQEIAEKALKKHKER</t>
        </is>
      </c>
      <c r="C1336" t="inlineStr">
        <is>
          <t>P31943</t>
        </is>
      </c>
      <c r="D1336" t="inlineStr">
        <is>
          <t>HNRH1_HUMAN</t>
        </is>
      </c>
      <c r="E133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36" t="inlineStr">
        <is>
          <t>RecName: Full=Heterogeneous nuclear ribonucleoprotein H; Short=hnRNP H; Contains: RecName: Full=Heterogeneous nuclear ribonucleoprotein H, N-terminally processed;</t>
        </is>
      </c>
      <c r="G133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36" t="inlineStr">
        <is>
          <t>GO:0071013|GO:0005829|GO:0016020|GO:0005654|GO:0005634|GO:1990904|GO:0042802|GO:0008266|GO:0003723|GO:0000398|GO:0043484|GO:0006396</t>
        </is>
      </c>
      <c r="I133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36" t="inlineStr"/>
      <c r="K1336" t="n">
        <v>449</v>
      </c>
      <c r="L1336" t="n">
        <v>151</v>
      </c>
      <c r="M1336" t="n">
        <v>175</v>
      </c>
      <c r="N1336" t="n">
        <v>150</v>
      </c>
      <c r="O1336" t="inlineStr">
        <is>
          <t>FQGR(150).(151)STGEAFVQFASQEIAEKALKKHKER</t>
        </is>
      </c>
      <c r="P1336" t="inlineStr">
        <is>
          <t>FQGRSTGE</t>
        </is>
      </c>
      <c r="Q1336" t="inlineStr">
        <is>
          <t>Internal</t>
        </is>
      </c>
      <c r="R1336" t="inlineStr"/>
      <c r="S1336" t="inlineStr">
        <is>
          <t>S01.151</t>
        </is>
      </c>
      <c r="T1336" t="inlineStr">
        <is>
          <t>trypsin 1</t>
        </is>
      </c>
    </row>
    <row r="1337">
      <c r="A1337" s="1" t="n">
        <v>1335</v>
      </c>
      <c r="B1337" t="inlineStr">
        <is>
          <t>GTGIVSAPVPKKLLMMAGIDDCYTSAR</t>
        </is>
      </c>
      <c r="C1337" t="inlineStr">
        <is>
          <t>P15880</t>
        </is>
      </c>
      <c r="D1337" t="inlineStr">
        <is>
          <t>RS2_HUMAN</t>
        </is>
      </c>
      <c r="E1337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37" t="inlineStr">
        <is>
          <t>RecName: Full=Small ribosomal subunit protein uS5 {ECO:0000303|PubMed:24524803}; AltName: Full=40S ribosomal protein S2; AltName: Full=40S ribosomal protein S4; AltName: Full=Protein LLRep3;</t>
        </is>
      </c>
      <c r="G1337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37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37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37" t="inlineStr"/>
      <c r="K1337" t="n">
        <v>293</v>
      </c>
      <c r="L1337" t="n">
        <v>201</v>
      </c>
      <c r="M1337" t="n">
        <v>227</v>
      </c>
      <c r="N1337" t="n">
        <v>200</v>
      </c>
      <c r="O1337" t="inlineStr">
        <is>
          <t>PAPR(200).(201)GTGIVSAPVPKKLLMMAGIDDCYTSAR</t>
        </is>
      </c>
      <c r="P1337" t="inlineStr">
        <is>
          <t>PAPRGTGI</t>
        </is>
      </c>
      <c r="Q1337" t="inlineStr">
        <is>
          <t>Internal</t>
        </is>
      </c>
      <c r="R1337" t="inlineStr"/>
      <c r="S1337" t="inlineStr">
        <is>
          <t>S01.072|S01.151|S01.308</t>
        </is>
      </c>
      <c r="T1337" t="inlineStr">
        <is>
          <t>matriptase-3|trypsin 1|matriptase-2</t>
        </is>
      </c>
    </row>
    <row r="1338">
      <c r="A1338" s="1" t="n">
        <v>1336</v>
      </c>
      <c r="B1338" t="inlineStr">
        <is>
          <t>GATELTHEDYMEGILEVQAKKKANLQYYA</t>
        </is>
      </c>
      <c r="C1338" t="inlineStr">
        <is>
          <t>P17980</t>
        </is>
      </c>
      <c r="D1338" t="inlineStr">
        <is>
          <t>PRS6A_HUMAN</t>
        </is>
      </c>
      <c r="E133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33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33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33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33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338" t="inlineStr"/>
      <c r="K1338" t="n">
        <v>439</v>
      </c>
      <c r="L1338" t="n">
        <v>411</v>
      </c>
      <c r="M1338" t="n">
        <v>439</v>
      </c>
      <c r="N1338" t="n">
        <v>410</v>
      </c>
      <c r="O1338" t="inlineStr">
        <is>
          <t>ALRR(410).(411)GATELTHEDYMEGILEVQAKKKANLQYYA</t>
        </is>
      </c>
      <c r="P1338" t="inlineStr">
        <is>
          <t>ALRRGATE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SMPEQTGEK</t>
        </is>
      </c>
      <c r="C1339" t="inlineStr">
        <is>
          <t>P62888</t>
        </is>
      </c>
      <c r="D1339" t="inlineStr">
        <is>
          <t>RL30_HUMAN</t>
        </is>
      </c>
      <c r="E1339" t="inlineStr">
        <is>
          <t>MVAAKKTKKSLESINSRLQLVMKSGKYVLGYKQTLKMIRQGKAKLVILANNCPALRKSEIEYYAMLAKTGVHHYSGNNIELGTACGKYYRVCTLAIIDPGDSDIIRSMPEQTGEK</t>
        </is>
      </c>
      <c r="F1339" t="inlineStr">
        <is>
          <t>RecName: Full=Large ribosomal subunit protein eL30 {ECO:0000303|PubMed:24524803}; AltName: Full=60S ribosomal protein L30;</t>
        </is>
      </c>
      <c r="G1339" t="inlineStr">
        <is>
          <t>3D-structure|Acetylation|Cytoplasm|Isopeptide bond|Phosphoprotein|Reference proteome|Ribonucleoprotein|Ribosomal protein|Ubl conjugation</t>
        </is>
      </c>
      <c r="H1339" t="inlineStr">
        <is>
          <t>GO:0005737|GO:0005829|GO:0022625|GO:0022626|GO:0070062|GO:0005925|GO:0016020|GO:0005634|GO:0042788|GO:0014069|GO:0003723|GO:0003735|GO:0061844|GO:0002181|GO:0050829|GO:0031640|GO:0006412</t>
        </is>
      </c>
      <c r="I133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339" t="inlineStr"/>
      <c r="K1339" t="n">
        <v>115</v>
      </c>
      <c r="L1339" t="n">
        <v>107</v>
      </c>
      <c r="M1339" t="n">
        <v>115</v>
      </c>
      <c r="N1339" t="n">
        <v>106</v>
      </c>
      <c r="O1339" t="inlineStr">
        <is>
          <t>DIIR(106).(107)SMPEQTGEK</t>
        </is>
      </c>
      <c r="P1339" t="inlineStr">
        <is>
          <t>DIIRSMPE</t>
        </is>
      </c>
      <c r="Q1339" t="inlineStr">
        <is>
          <t>Internal</t>
        </is>
      </c>
      <c r="R1339" t="inlineStr"/>
      <c r="S1339" t="inlineStr">
        <is>
          <t>S01.151</t>
        </is>
      </c>
      <c r="T1339" t="inlineStr">
        <is>
          <t>trypsin 1</t>
        </is>
      </c>
    </row>
    <row r="1340">
      <c r="A1340" s="1" t="n">
        <v>1338</v>
      </c>
      <c r="B1340" t="inlineStr">
        <is>
          <t>VYFNKGL</t>
        </is>
      </c>
      <c r="C1340" t="inlineStr">
        <is>
          <t>Q9H9B4</t>
        </is>
      </c>
      <c r="D1340" t="inlineStr">
        <is>
          <t>SFXN1_HUMAN</t>
        </is>
      </c>
      <c r="E13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340" t="inlineStr">
        <is>
          <t>RecName: Full=Sideroflexin-1 {ECO:0000250|UniProtKB:Q99JR1};</t>
        </is>
      </c>
      <c r="G13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340" t="inlineStr">
        <is>
          <t>GO:0005743|GO:0005739|GO:0015180|GO:0015194|GO:0015075|GO:0022889|GO:0030218|GO:0006826|GO:0015808|GO:0015825|GO:1990542|GO:0006730|GO:0140300</t>
        </is>
      </c>
      <c r="I13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340" t="inlineStr"/>
      <c r="K1340" t="n">
        <v>322</v>
      </c>
      <c r="L1340" t="n">
        <v>316</v>
      </c>
      <c r="M1340" t="n">
        <v>322</v>
      </c>
      <c r="N1340" t="n">
        <v>315</v>
      </c>
      <c r="O1340" t="inlineStr">
        <is>
          <t>ELRR(315).(316)VYFNKGL</t>
        </is>
      </c>
      <c r="P1340" t="inlineStr">
        <is>
          <t>ELRRVYFN</t>
        </is>
      </c>
      <c r="Q1340" t="inlineStr">
        <is>
          <t>Internal</t>
        </is>
      </c>
      <c r="R1340" t="inlineStr"/>
      <c r="S1340" t="inlineStr"/>
      <c r="T1340" t="inlineStr"/>
    </row>
    <row r="1341">
      <c r="A1341" s="1" t="n">
        <v>1339</v>
      </c>
      <c r="B1341" t="inlineStr">
        <is>
          <t>YTPKVLEEMESR</t>
        </is>
      </c>
      <c r="C1341" t="inlineStr">
        <is>
          <t>Q9NUP9</t>
        </is>
      </c>
      <c r="D1341" t="inlineStr">
        <is>
          <t>LIN7C_HUMAN</t>
        </is>
      </c>
      <c r="E1341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1341" t="inlineStr">
        <is>
          <t>RecName: Full=Protein lin-7 homolog C; Short=Lin-7C; AltName: Full=Mammalian lin-seven protein 3; Short=MALS-3; AltName: Full=Vertebrate lin-7 homolog 3; Short=Veli-3;</t>
        </is>
      </c>
      <c r="G1341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1341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1341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1341" t="inlineStr"/>
      <c r="K1341" t="n">
        <v>197</v>
      </c>
      <c r="L1341" t="n">
        <v>173</v>
      </c>
      <c r="M1341" t="n">
        <v>184</v>
      </c>
      <c r="N1341" t="n">
        <v>172</v>
      </c>
      <c r="O1341" t="inlineStr">
        <is>
          <t>LVVR(172).(173)YTPKVLEEMESR</t>
        </is>
      </c>
      <c r="P1341" t="inlineStr">
        <is>
          <t>LVVRYTPK</t>
        </is>
      </c>
      <c r="Q1341" t="inlineStr">
        <is>
          <t>Internal</t>
        </is>
      </c>
      <c r="R1341" t="inlineStr"/>
      <c r="S1341" t="inlineStr"/>
      <c r="T1341" t="inlineStr"/>
    </row>
    <row r="1342">
      <c r="A1342" s="1" t="n">
        <v>1340</v>
      </c>
      <c r="B1342" t="inlineStr">
        <is>
          <t>SIDQDYER</t>
        </is>
      </c>
      <c r="C1342" t="inlineStr">
        <is>
          <t>Q9UDY2</t>
        </is>
      </c>
      <c r="D1342" t="inlineStr">
        <is>
          <t>ZO2_HUMAN</t>
        </is>
      </c>
      <c r="E1342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342" t="inlineStr">
        <is>
          <t>RecName: Full=Tight junction protein ZO-2; AltName: Full=Tight junction protein 2; AltName: Full=Zona occludens protein 2; AltName: Full=Zonula occludens protein 2;</t>
        </is>
      </c>
      <c r="G1342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342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342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342" t="inlineStr"/>
      <c r="K1342" t="n">
        <v>1190</v>
      </c>
      <c r="L1342" t="n">
        <v>244</v>
      </c>
      <c r="M1342" t="n">
        <v>251</v>
      </c>
      <c r="N1342" t="n">
        <v>243</v>
      </c>
      <c r="O1342" t="inlineStr">
        <is>
          <t>SRGR(243).(244)SIDQDYER</t>
        </is>
      </c>
      <c r="P1342" t="inlineStr">
        <is>
          <t>SRGRSIDQ</t>
        </is>
      </c>
      <c r="Q1342" t="inlineStr">
        <is>
          <t>Internal</t>
        </is>
      </c>
      <c r="R1342" t="inlineStr"/>
      <c r="S1342" t="inlineStr"/>
      <c r="T1342" t="inlineStr"/>
    </row>
    <row r="1343">
      <c r="A1343" s="1" t="n">
        <v>1341</v>
      </c>
      <c r="B1343" t="inlineStr">
        <is>
          <t>EAVCIVLSDDTCSDEKIR</t>
        </is>
      </c>
      <c r="C1343" t="inlineStr">
        <is>
          <t>P55072</t>
        </is>
      </c>
      <c r="D1343" t="inlineStr">
        <is>
          <t>TERA_HUMAN</t>
        </is>
      </c>
      <c r="E134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4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4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4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4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43" t="inlineStr"/>
      <c r="K1343" t="n">
        <v>806</v>
      </c>
      <c r="L1343" t="n">
        <v>66</v>
      </c>
      <c r="M1343" t="n">
        <v>83</v>
      </c>
      <c r="N1343" t="n">
        <v>65</v>
      </c>
      <c r="O1343" t="inlineStr">
        <is>
          <t>KKRR(65).(66)EAVCIVLSDDTCSDEKIR</t>
        </is>
      </c>
      <c r="P1343" t="inlineStr">
        <is>
          <t>KKRREAVC</t>
        </is>
      </c>
      <c r="Q1343" t="inlineStr">
        <is>
          <t>Internal</t>
        </is>
      </c>
      <c r="R1343" t="inlineStr"/>
      <c r="S1343" t="inlineStr"/>
      <c r="T1343" t="inlineStr"/>
    </row>
    <row r="1344">
      <c r="A1344" s="1" t="n">
        <v>1342</v>
      </c>
      <c r="B1344" t="inlineStr">
        <is>
          <t>EKSYELPDGQVITIGNER</t>
        </is>
      </c>
      <c r="C1344" t="inlineStr">
        <is>
          <t>P60709</t>
        </is>
      </c>
      <c r="D1344" t="inlineStr">
        <is>
          <t>ACTB_HUMAN</t>
        </is>
      </c>
      <c r="E13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44" t="inlineStr">
        <is>
          <t>RecName: Full=Actin, cytoplasmic 1; EC=3.6.4.- {ECO:0000250|UniProtKB:P68137}; AltName: Full=Beta-actin; Contains: RecName: Full=Actin, cytoplasmic 1, N-terminally processed;</t>
        </is>
      </c>
      <c r="G13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44" t="inlineStr"/>
      <c r="K1344" t="n">
        <v>375</v>
      </c>
      <c r="L1344" t="n">
        <v>237</v>
      </c>
      <c r="M1344" t="n">
        <v>254</v>
      </c>
      <c r="N1344" t="n">
        <v>236</v>
      </c>
      <c r="O1344" t="inlineStr">
        <is>
          <t>SSSL(236).(237)EKSYELPDGQVITIGNER</t>
        </is>
      </c>
      <c r="P1344" t="inlineStr">
        <is>
          <t>SSSLEKSY</t>
        </is>
      </c>
      <c r="Q1344" t="inlineStr">
        <is>
          <t>Internal</t>
        </is>
      </c>
      <c r="R1344" t="inlineStr"/>
      <c r="S1344" t="inlineStr"/>
      <c r="T1344" t="inlineStr"/>
    </row>
    <row r="1345">
      <c r="A1345" s="1" t="n">
        <v>1343</v>
      </c>
      <c r="B1345" t="inlineStr">
        <is>
          <t>LQGEADAAKKQCQQLQTAIAEAEQR</t>
        </is>
      </c>
      <c r="C1345" t="inlineStr">
        <is>
          <t>Q5XKE5</t>
        </is>
      </c>
      <c r="D1345" t="inlineStr">
        <is>
          <t>K2C79_HUMAN</t>
        </is>
      </c>
      <c r="E134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34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345" t="inlineStr">
        <is>
          <t>Coiled coil|Intermediate filament|Keratin|Reference proteome</t>
        </is>
      </c>
      <c r="H1345" t="inlineStr">
        <is>
          <t>GO:0005829|GO:0070062|GO:0045095|GO:0019899|GO:0030280|GO:0045109|GO:0031424</t>
        </is>
      </c>
      <c r="I1345" t="inlineStr">
        <is>
          <t>C:cytosol|C:extracellular exosome|C:keratin filament|F:enzyme binding|F:structural constituent of skin epidermis|P:intermediate filament organization|P:keratinization</t>
        </is>
      </c>
      <c r="J1345" t="inlineStr"/>
      <c r="K1345" t="n">
        <v>535</v>
      </c>
      <c r="L1345" t="n">
        <v>372</v>
      </c>
      <c r="M1345" t="n">
        <v>396</v>
      </c>
      <c r="N1345" t="n">
        <v>371</v>
      </c>
      <c r="O1345" t="inlineStr">
        <is>
          <t>TIQR(371).(372)LQGEADAAKKQCQQLQTAIAEAEQR</t>
        </is>
      </c>
      <c r="P1345" t="inlineStr">
        <is>
          <t>TIQRLQGE</t>
        </is>
      </c>
      <c r="Q1345" t="inlineStr">
        <is>
          <t>Internal</t>
        </is>
      </c>
      <c r="R1345" t="inlineStr"/>
      <c r="S1345" t="inlineStr"/>
      <c r="T1345" t="inlineStr"/>
    </row>
    <row r="1346">
      <c r="A1346" s="1" t="n">
        <v>1344</v>
      </c>
      <c r="B1346" t="inlineStr">
        <is>
          <t>ALKEASMVITESPAALQLR</t>
        </is>
      </c>
      <c r="C1346" t="inlineStr">
        <is>
          <t>P27105</t>
        </is>
      </c>
      <c r="D1346" t="inlineStr">
        <is>
          <t>STOM_HUMAN</t>
        </is>
      </c>
      <c r="E1346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46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46" t="inlineStr">
        <is>
          <t>3D-structure|Alternative splicing|Cell membrane|Cytoplasm|Cytoplasmic vesicle|Cytoskeleton|Direct protein sequencing|Lipoprotein|Membrane|Palmitate|Phosphoprotein|Reference proteome</t>
        </is>
      </c>
      <c r="H1346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346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346" t="inlineStr"/>
      <c r="K1346" t="n">
        <v>288</v>
      </c>
      <c r="L1346" t="n">
        <v>233</v>
      </c>
      <c r="M1346" t="n">
        <v>251</v>
      </c>
      <c r="N1346" t="n">
        <v>232</v>
      </c>
      <c r="O1346" t="inlineStr">
        <is>
          <t>NASR(232).(233)ALKEASMVITESPAALQLR</t>
        </is>
      </c>
      <c r="P1346" t="inlineStr">
        <is>
          <t>NASRALKE</t>
        </is>
      </c>
      <c r="Q1346" t="inlineStr">
        <is>
          <t>Internal</t>
        </is>
      </c>
      <c r="R1346" t="inlineStr"/>
      <c r="S1346" t="inlineStr"/>
      <c r="T1346" t="inlineStr"/>
    </row>
    <row r="1347">
      <c r="A1347" s="1" t="n">
        <v>1345</v>
      </c>
      <c r="B1347" t="inlineStr">
        <is>
          <t>FQVTTTANKVGR</t>
        </is>
      </c>
      <c r="C1347" t="inlineStr">
        <is>
          <t>Q9H4A3</t>
        </is>
      </c>
      <c r="D1347" t="inlineStr">
        <is>
          <t>WNK1_HUMAN</t>
        </is>
      </c>
      <c r="E134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34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34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347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34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347" t="inlineStr"/>
      <c r="K1347" t="n">
        <v>2382</v>
      </c>
      <c r="L1347" t="n">
        <v>1946</v>
      </c>
      <c r="M1347" t="n">
        <v>1957</v>
      </c>
      <c r="N1347" t="n">
        <v>1945</v>
      </c>
      <c r="O1347" t="inlineStr">
        <is>
          <t>KVGR(1945).(1946)FQVTTTANKVGR</t>
        </is>
      </c>
      <c r="P1347" t="inlineStr">
        <is>
          <t>KVGRFQVT</t>
        </is>
      </c>
      <c r="Q1347" t="inlineStr">
        <is>
          <t>Internal</t>
        </is>
      </c>
      <c r="R1347" t="inlineStr"/>
      <c r="S1347" t="inlineStr"/>
      <c r="T1347" t="inlineStr"/>
    </row>
    <row r="1348">
      <c r="A1348" s="1" t="n">
        <v>1346</v>
      </c>
      <c r="B1348" t="inlineStr">
        <is>
          <t>SRAEAESWYQTKYEELQVTAGRHGDDLR</t>
        </is>
      </c>
      <c r="C1348" t="inlineStr">
        <is>
          <t>P02538</t>
        </is>
      </c>
      <c r="D1348" t="inlineStr">
        <is>
          <t>K2C6A_HUMAN</t>
        </is>
      </c>
      <c r="E134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4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48" t="inlineStr">
        <is>
          <t>3D-structure|Acetylation|Allergen|Coiled coil|Direct protein sequencing|Disease variant|Ectodermal dysplasia|Intermediate filament|Keratin|Palmoplantar keratoderma|Reference proteome</t>
        </is>
      </c>
      <c r="H1348" t="inlineStr">
        <is>
          <t>GO:0005829|GO:0070062|GO:0045095|GO:0016020|GO:0005634|GO:0005200|GO:0030280|GO:0061844|GO:0030154|GO:0050830|GO:0045109|GO:0031424|GO:0031640|GO:0002009|GO:2000536|GO:0008284|GO:0042060</t>
        </is>
      </c>
      <c r="I134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48" t="inlineStr"/>
      <c r="K1348" t="n">
        <v>564</v>
      </c>
      <c r="L1348" t="n">
        <v>348</v>
      </c>
      <c r="M1348" t="n">
        <v>375</v>
      </c>
      <c r="N1348" t="n">
        <v>347</v>
      </c>
      <c r="O1348" t="inlineStr">
        <is>
          <t>IAQR(347).(348)SRAEAESWYQTKYEELQVTAGRHGDDLR</t>
        </is>
      </c>
      <c r="P1348" t="inlineStr">
        <is>
          <t>IAQRSRAE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VTEKKPTGLVTFTR</t>
        </is>
      </c>
      <c r="C1349" t="inlineStr">
        <is>
          <t>Q86W56</t>
        </is>
      </c>
      <c r="D1349" t="inlineStr">
        <is>
          <t>PARG_HUMAN</t>
        </is>
      </c>
      <c r="E1349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1349" t="inlineStr">
        <is>
          <t>RecName: Full=Poly(ADP-ribose) glycohydrolase {ECO:0000303|PubMed:14527731}; EC=3.2.1.143 {ECO:0000269|PubMed:21892188, ECO:0000269|PubMed:23481255};</t>
        </is>
      </c>
      <c r="G1349" t="inlineStr">
        <is>
          <t>3D-structure|Acetylation|Alternative splicing|Cytoplasm|DNA damage|Hydrolase|Mitochondrion|Nucleus|Phosphoprotein|Reference proteome</t>
        </is>
      </c>
      <c r="H1349" t="inlineStr">
        <is>
          <t>GO:0005737|GO:0005829|GO:0043231|GO:0005759|GO:0005654|GO:0005634|GO:0004649|GO:1990966|GO:0006287|GO:0005975|GO:0009225|GO:0006282</t>
        </is>
      </c>
      <c r="I1349" t="inlineStr">
        <is>
          <t>C:cytoplasm|C:cytosol|C:intracellular membrane-bounded organelle|C:mitochondrial matrix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1349" t="inlineStr"/>
      <c r="K1349" t="n">
        <v>976</v>
      </c>
      <c r="L1349" t="n">
        <v>686</v>
      </c>
      <c r="M1349" t="n">
        <v>699</v>
      </c>
      <c r="N1349" t="n">
        <v>685</v>
      </c>
      <c r="O1349" t="inlineStr">
        <is>
          <t>YFRR(685).(686)VTEKKPTGLVTFTR</t>
        </is>
      </c>
      <c r="P1349" t="inlineStr">
        <is>
          <t>YFRRVTEK</t>
        </is>
      </c>
      <c r="Q1349" t="inlineStr">
        <is>
          <t>Internal</t>
        </is>
      </c>
      <c r="R1349" t="inlineStr"/>
      <c r="S1349" t="inlineStr"/>
      <c r="T1349" t="inlineStr"/>
    </row>
    <row r="1350">
      <c r="A1350" s="1" t="n">
        <v>1348</v>
      </c>
      <c r="B1350" t="inlineStr">
        <is>
          <t>LIQVPKGPVEGYEENEEFLR</t>
        </is>
      </c>
      <c r="C1350" t="inlineStr">
        <is>
          <t>Q9UI30</t>
        </is>
      </c>
      <c r="D1350" t="inlineStr">
        <is>
          <t>TR112_HUMAN</t>
        </is>
      </c>
      <c r="E1350" t="inlineStr">
        <is>
          <t>MKLLTHNLLSSHVRGVGSRGFPLRLQATEVRICPVEFNPNFVARMIPKVEWSAFLEAADNLRLIQVPKGPVEGYEENEEFLRTMHHLLLEVEVIEGTLQCPESGRMFPISRGIPNMLLSEEETES</t>
        </is>
      </c>
      <c r="F1350" t="inlineStr">
        <is>
          <t>RecName: Full=Multifunctional methyltransferase subunit TRM112-like protein; AltName: Full=tRNA methyltransferase 112 homolog;</t>
        </is>
      </c>
      <c r="G1350" t="inlineStr">
        <is>
          <t>3D-structure|Alternative splicing|Cytoplasm|Nucleus|Phosphoprotein|Reference proteome|rRNA processing</t>
        </is>
      </c>
      <c r="H1350" t="inlineStr">
        <is>
          <t>GO:0005829|GO:0005654|GO:0048471|GO:0032991|GO:0046982|GO:0008276|GO:0018364|GO:2000234|GO:0070476|GO:0031167|GO:0045815|GO:0030488|GO:0002940</t>
        </is>
      </c>
      <c r="I1350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350" t="inlineStr"/>
      <c r="K1350" t="n">
        <v>125</v>
      </c>
      <c r="L1350" t="n">
        <v>63</v>
      </c>
      <c r="M1350" t="n">
        <v>82</v>
      </c>
      <c r="N1350" t="n">
        <v>62</v>
      </c>
      <c r="O1350" t="inlineStr">
        <is>
          <t>DNLR(62).(63)LIQVPKGPVEGYEENEEFLR</t>
        </is>
      </c>
      <c r="P1350" t="inlineStr">
        <is>
          <t>DNLRLIQV</t>
        </is>
      </c>
      <c r="Q1350" t="inlineStr">
        <is>
          <t>Internal</t>
        </is>
      </c>
      <c r="R1350" t="inlineStr"/>
      <c r="S1350" t="inlineStr">
        <is>
          <t>S01.151</t>
        </is>
      </c>
      <c r="T1350" t="inlineStr">
        <is>
          <t>trypsin 1</t>
        </is>
      </c>
    </row>
    <row r="1351">
      <c r="A1351" s="1" t="n">
        <v>1349</v>
      </c>
      <c r="B1351" t="inlineStr">
        <is>
          <t>KVDSDLNQKYGPDFKDR</t>
        </is>
      </c>
      <c r="C1351" t="inlineStr">
        <is>
          <t>O60437</t>
        </is>
      </c>
      <c r="D1351" t="inlineStr">
        <is>
          <t>PEPL_HUMAN</t>
        </is>
      </c>
      <c r="E135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351" t="inlineStr">
        <is>
          <t>RecName: Full=Periplakin; AltName: Full=190 kDa paraneoplastic pemphigus antigen; AltName: Full=195 kDa cornified envelope precursor protein;</t>
        </is>
      </c>
      <c r="G1351" t="inlineStr">
        <is>
          <t>3D-structure|Cell junction|Cell membrane|Coiled coil|Cytoplasm|Cytoskeleton|Keratinization|Membrane|Phosphoprotein|Reference proteome|Repeat|SH3 domain</t>
        </is>
      </c>
      <c r="H1351" t="inlineStr">
        <is>
          <t>GO:0001533|GO:0005737|GO:0005856|GO:0005829|GO:0030057|GO:0070062|GO:0016020|GO:0005886|GO:0045296|GO:0005200|GO:0005198|GO:0045104|GO:0031424|GO:0009612|GO:0042060</t>
        </is>
      </c>
      <c r="I135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351" t="inlineStr"/>
      <c r="K1351" t="n">
        <v>1756</v>
      </c>
      <c r="L1351" t="n">
        <v>338</v>
      </c>
      <c r="M1351" t="n">
        <v>354</v>
      </c>
      <c r="N1351" t="n">
        <v>337</v>
      </c>
      <c r="O1351" t="inlineStr">
        <is>
          <t>ELLR(337).(338)KVDSDLNQKYGPDFKDR</t>
        </is>
      </c>
      <c r="P1351" t="inlineStr">
        <is>
          <t>ELLRKVDS</t>
        </is>
      </c>
      <c r="Q1351" t="inlineStr">
        <is>
          <t>Internal</t>
        </is>
      </c>
      <c r="R1351" t="inlineStr"/>
      <c r="S1351" t="inlineStr"/>
      <c r="T1351" t="inlineStr"/>
    </row>
    <row r="1352">
      <c r="A1352" s="1" t="n">
        <v>1350</v>
      </c>
      <c r="B1352" t="inlineStr">
        <is>
          <t>VCNTKLDNNWGR</t>
        </is>
      </c>
      <c r="C1352" t="inlineStr">
        <is>
          <t>P17931</t>
        </is>
      </c>
      <c r="D1352" t="inlineStr">
        <is>
          <t>LEG3_HUMAN</t>
        </is>
      </c>
      <c r="E135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35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35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35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35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352" t="inlineStr"/>
      <c r="K1352" t="n">
        <v>250</v>
      </c>
      <c r="L1352" t="n">
        <v>172</v>
      </c>
      <c r="M1352" t="n">
        <v>183</v>
      </c>
      <c r="N1352" t="n">
        <v>171</v>
      </c>
      <c r="O1352" t="inlineStr">
        <is>
          <t>RRVI(171).(172)VCNTKLDNNWGR</t>
        </is>
      </c>
      <c r="P1352" t="inlineStr">
        <is>
          <t>RRVIVCNT</t>
        </is>
      </c>
      <c r="Q1352" t="inlineStr">
        <is>
          <t>Internal</t>
        </is>
      </c>
      <c r="R1352" t="inlineStr"/>
      <c r="S1352" t="inlineStr"/>
      <c r="T1352" t="inlineStr"/>
    </row>
    <row r="1353">
      <c r="A1353" s="1" t="n">
        <v>1351</v>
      </c>
      <c r="B1353" t="inlineStr">
        <is>
          <t>SVGDGETVEFDVVEGEKGAEAANVTGPGGVPVQGSKYAADR</t>
        </is>
      </c>
      <c r="C1353" t="inlineStr">
        <is>
          <t>P67809</t>
        </is>
      </c>
      <c r="D1353" t="inlineStr">
        <is>
          <t>YBOX1_HUMAN</t>
        </is>
      </c>
      <c r="E13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3" t="inlineStr"/>
      <c r="K1353" t="n">
        <v>324</v>
      </c>
      <c r="L1353" t="n">
        <v>102</v>
      </c>
      <c r="M1353" t="n">
        <v>142</v>
      </c>
      <c r="N1353" t="n">
        <v>101</v>
      </c>
      <c r="O1353" t="inlineStr">
        <is>
          <t>KYLR(101).(102)SVGDGETVEFDVVEGEKGAEAANVTGPGGVPVQGSKYAADR</t>
        </is>
      </c>
      <c r="P1353" t="inlineStr">
        <is>
          <t>KYLRSVGD</t>
        </is>
      </c>
      <c r="Q1353" t="inlineStr">
        <is>
          <t>Internal</t>
        </is>
      </c>
      <c r="R1353" t="inlineStr"/>
      <c r="S1353" t="inlineStr">
        <is>
          <t>S01.151</t>
        </is>
      </c>
      <c r="T1353" t="inlineStr">
        <is>
          <t>trypsin 1</t>
        </is>
      </c>
    </row>
    <row r="1354">
      <c r="A1354" s="1" t="n">
        <v>1352</v>
      </c>
      <c r="B1354" t="inlineStr">
        <is>
          <t>LKFFPASADR</t>
        </is>
      </c>
      <c r="C1354" t="inlineStr">
        <is>
          <t>P07237</t>
        </is>
      </c>
      <c r="D1354" t="inlineStr">
        <is>
          <t>PDIA1_HUMAN</t>
        </is>
      </c>
      <c r="E13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54" t="inlineStr"/>
      <c r="K1354" t="n">
        <v>508</v>
      </c>
      <c r="L1354" t="n">
        <v>443</v>
      </c>
      <c r="M1354" t="n">
        <v>452</v>
      </c>
      <c r="N1354" t="n">
        <v>442</v>
      </c>
      <c r="O1354" t="inlineStr">
        <is>
          <t>SFPT(442).(443)LKFFPASADR</t>
        </is>
      </c>
      <c r="P1354" t="inlineStr">
        <is>
          <t>SFPTLKFF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LIGDAAKNQLTSNPENTVFDAKR</t>
        </is>
      </c>
      <c r="C1355" t="inlineStr">
        <is>
          <t>P11021</t>
        </is>
      </c>
      <c r="D1355" t="inlineStr">
        <is>
          <t>BIP_HUMAN</t>
        </is>
      </c>
      <c r="E135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5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5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5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5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55" t="inlineStr"/>
      <c r="K1355" t="n">
        <v>654</v>
      </c>
      <c r="L1355" t="n">
        <v>75</v>
      </c>
      <c r="M1355" t="n">
        <v>97</v>
      </c>
      <c r="N1355" t="n">
        <v>74</v>
      </c>
      <c r="O1355" t="inlineStr">
        <is>
          <t>EGER(74).(75)LIGDAAKNQLTSNPENTVFDAKR</t>
        </is>
      </c>
      <c r="P1355" t="inlineStr">
        <is>
          <t>EGERLIGD</t>
        </is>
      </c>
      <c r="Q1355" t="inlineStr">
        <is>
          <t>Internal</t>
        </is>
      </c>
      <c r="R1355" t="inlineStr"/>
      <c r="S1355" t="inlineStr">
        <is>
          <t>M04.001|S01.021|S01.151</t>
        </is>
      </c>
      <c r="T1355" t="inlineStr">
        <is>
          <t>thermolysin|DESC1 peptidase|trypsin 1</t>
        </is>
      </c>
    </row>
    <row r="1356">
      <c r="A1356" s="1" t="n">
        <v>1354</v>
      </c>
      <c r="B1356" t="inlineStr">
        <is>
          <t>ETPLKPIPVEALCDFEGEQGLISR</t>
        </is>
      </c>
      <c r="C1356" t="inlineStr">
        <is>
          <t>O60437</t>
        </is>
      </c>
      <c r="D1356" t="inlineStr">
        <is>
          <t>PEPL_HUMAN</t>
        </is>
      </c>
      <c r="E13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356" t="inlineStr">
        <is>
          <t>RecName: Full=Periplakin; AltName: Full=190 kDa paraneoplastic pemphigus antigen; AltName: Full=195 kDa cornified envelope precursor protein;</t>
        </is>
      </c>
      <c r="G1356" t="inlineStr">
        <is>
          <t>3D-structure|Cell junction|Cell membrane|Coiled coil|Cytoplasm|Cytoskeleton|Keratinization|Membrane|Phosphoprotein|Reference proteome|Repeat|SH3 domain</t>
        </is>
      </c>
      <c r="H1356" t="inlineStr">
        <is>
          <t>GO:0001533|GO:0005737|GO:0005856|GO:0005829|GO:0030057|GO:0070062|GO:0016020|GO:0005886|GO:0045296|GO:0005200|GO:0005198|GO:0045104|GO:0031424|GO:0009612|GO:0042060</t>
        </is>
      </c>
      <c r="I13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356" t="inlineStr"/>
      <c r="K1356" t="n">
        <v>1756</v>
      </c>
      <c r="L1356" t="n">
        <v>396</v>
      </c>
      <c r="M1356" t="n">
        <v>419</v>
      </c>
      <c r="N1356" t="n">
        <v>395</v>
      </c>
      <c r="O1356" t="inlineStr">
        <is>
          <t>KYRR(395).(396)ETPLKPIPVEALCDFEGEQGLISR</t>
        </is>
      </c>
      <c r="P1356" t="inlineStr">
        <is>
          <t>KYRRETPL</t>
        </is>
      </c>
      <c r="Q1356" t="inlineStr">
        <is>
          <t>Internal</t>
        </is>
      </c>
      <c r="R1356" t="inlineStr"/>
      <c r="S1356" t="inlineStr"/>
      <c r="T1356" t="inlineStr"/>
    </row>
    <row r="1357">
      <c r="A1357" s="1" t="n">
        <v>1355</v>
      </c>
      <c r="B1357" t="inlineStr">
        <is>
          <t>SLLEGQDAKMIGFPSSAGSVSPR</t>
        </is>
      </c>
      <c r="C1357" t="inlineStr">
        <is>
          <t>P13646</t>
        </is>
      </c>
      <c r="D1357" t="inlineStr">
        <is>
          <t>K1C13_HUMAN</t>
        </is>
      </c>
      <c r="E1357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357" t="inlineStr">
        <is>
          <t>RecName: Full=Keratin, type I cytoskeletal 13; AltName: Full=Cytokeratin-13; Short=CK-13; AltName: Full=Keratin-13; Short=K13;</t>
        </is>
      </c>
      <c r="G1357" t="inlineStr">
        <is>
          <t>Alternative splicing|Coiled coil|Direct protein sequencing|Disease variant|Glycoprotein|Intermediate filament|Keratin|Methylation|Phosphoprotein|Reference proteome</t>
        </is>
      </c>
      <c r="H1357" t="inlineStr">
        <is>
          <t>GO:0005856|GO:0005829|GO:0070062|GO:0045111|GO:0045095|GO:0005634|GO:0005198|GO:0007010|GO:0030855|GO:0045109|GO:0043555</t>
        </is>
      </c>
      <c r="I1357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357" t="inlineStr"/>
      <c r="K1357" t="n">
        <v>458</v>
      </c>
      <c r="L1357" t="n">
        <v>407</v>
      </c>
      <c r="M1357" t="n">
        <v>429</v>
      </c>
      <c r="N1357" t="n">
        <v>406</v>
      </c>
      <c r="O1357" t="inlineStr">
        <is>
          <t>ATYR(406).(407)SLLEGQDAKMIGFPSSAGSVSPR</t>
        </is>
      </c>
      <c r="P1357" t="inlineStr">
        <is>
          <t>ATYRSLLE</t>
        </is>
      </c>
      <c r="Q1357" t="inlineStr">
        <is>
          <t>Internal</t>
        </is>
      </c>
      <c r="R1357" t="inlineStr"/>
      <c r="S1357" t="inlineStr"/>
      <c r="T1357" t="inlineStr"/>
    </row>
    <row r="1358">
      <c r="A1358" s="1" t="n">
        <v>1356</v>
      </c>
      <c r="B1358" t="inlineStr">
        <is>
          <t>EDSWLKSLFVR</t>
        </is>
      </c>
      <c r="C1358" t="inlineStr">
        <is>
          <t>O75323</t>
        </is>
      </c>
      <c r="D1358" t="inlineStr">
        <is>
          <t>NIPS2_HUMAN</t>
        </is>
      </c>
      <c r="E1358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358" t="inlineStr">
        <is>
          <t>RecName: Full=Protein NipSnap homolog 2; Short=NipSnap2; AltName: Full=Glioblastoma-amplified sequence {ECO:0000303|PubMed:9615231};</t>
        </is>
      </c>
      <c r="G1358" t="inlineStr">
        <is>
          <t>Alternative splicing|Cytoplasm|Membrane|Mitochondrion|Mitochondrion outer membrane|Reference proteome</t>
        </is>
      </c>
      <c r="H1358" t="inlineStr">
        <is>
          <t>GO:0005741|GO:0005739|GO:0007005|GO:0006119|GO:1901843</t>
        </is>
      </c>
      <c r="I1358" t="inlineStr">
        <is>
          <t>C:mitochondrial outer membrane|C:mitochondrion|P:mitochondrion organization|P:oxidative phosphorylation|P:positive regulation of high voltage-gated calcium channel activity</t>
        </is>
      </c>
      <c r="J1358" t="inlineStr"/>
      <c r="K1358" t="n">
        <v>286</v>
      </c>
      <c r="L1358" t="n">
        <v>42</v>
      </c>
      <c r="M1358" t="n">
        <v>52</v>
      </c>
      <c r="N1358" t="n">
        <v>41</v>
      </c>
      <c r="O1358" t="inlineStr">
        <is>
          <t>NRSR(41).(42)EDSWLKSLFVR</t>
        </is>
      </c>
      <c r="P1358" t="inlineStr">
        <is>
          <t>NRSREDSW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NKIIAATIEN</t>
        </is>
      </c>
      <c r="C1359" t="inlineStr">
        <is>
          <t>P08779</t>
        </is>
      </c>
      <c r="D1359" t="inlineStr">
        <is>
          <t>K1C16_HUMAN</t>
        </is>
      </c>
      <c r="E135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59" t="inlineStr">
        <is>
          <t>RecName: Full=Keratin, type I cytoskeletal 16; AltName: Full=Cytokeratin-16; Short=CK-16; AltName: Full=Keratin-16; Short=K16;</t>
        </is>
      </c>
      <c r="G1359" t="inlineStr">
        <is>
          <t>Coiled coil|Direct protein sequencing|Disease variant|Ectodermal dysplasia|Intermediate filament|Keratin|Palmoplantar keratoderma|Reference proteome</t>
        </is>
      </c>
      <c r="H135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5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59" t="inlineStr"/>
      <c r="K1359" t="n">
        <v>473</v>
      </c>
      <c r="L1359" t="n">
        <v>176</v>
      </c>
      <c r="M1359" t="n">
        <v>185</v>
      </c>
      <c r="N1359" t="n">
        <v>175</v>
      </c>
      <c r="O1359" t="inlineStr">
        <is>
          <t>EDLR(175).(176)NKIIAATIEN</t>
        </is>
      </c>
      <c r="P1359" t="inlineStr">
        <is>
          <t>EDLRNKII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AIGGGLSSVGGGSSTIKYTTTSSSSRKSYKH</t>
        </is>
      </c>
      <c r="C1360" t="inlineStr">
        <is>
          <t>P02538</t>
        </is>
      </c>
      <c r="D1360" t="inlineStr">
        <is>
          <t>K2C6A_HUMAN</t>
        </is>
      </c>
      <c r="E136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6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60" t="inlineStr">
        <is>
          <t>3D-structure|Acetylation|Allergen|Coiled coil|Direct protein sequencing|Disease variant|Ectodermal dysplasia|Intermediate filament|Keratin|Palmoplantar keratoderma|Reference proteome</t>
        </is>
      </c>
      <c r="H1360" t="inlineStr">
        <is>
          <t>GO:0005829|GO:0070062|GO:0045095|GO:0016020|GO:0005634|GO:0005200|GO:0030280|GO:0061844|GO:0030154|GO:0050830|GO:0045109|GO:0031424|GO:0031640|GO:0002009|GO:2000536|GO:0008284|GO:0042060</t>
        </is>
      </c>
      <c r="I136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60" t="inlineStr"/>
      <c r="K1360" t="n">
        <v>564</v>
      </c>
      <c r="L1360" t="n">
        <v>534</v>
      </c>
      <c r="M1360" t="n">
        <v>564</v>
      </c>
      <c r="N1360" t="n">
        <v>533</v>
      </c>
      <c r="O1360" t="inlineStr">
        <is>
          <t>SSGR(533).(534)AIGGGLSSVGGGSSTIKYTTTSSSSRKSYKH</t>
        </is>
      </c>
      <c r="P1360" t="inlineStr">
        <is>
          <t>SSGRAIGG</t>
        </is>
      </c>
      <c r="Q1360" t="inlineStr">
        <is>
          <t>Internal</t>
        </is>
      </c>
      <c r="R1360" t="inlineStr"/>
      <c r="S1360" t="inlineStr"/>
      <c r="T1360" t="inlineStr"/>
    </row>
    <row r="1361">
      <c r="A1361" s="1" t="n">
        <v>1359</v>
      </c>
      <c r="B1361" t="inlineStr">
        <is>
          <t>KLMVALAKGR</t>
        </is>
      </c>
      <c r="C1361" t="inlineStr">
        <is>
          <t>P07355</t>
        </is>
      </c>
      <c r="D1361" t="inlineStr">
        <is>
          <t>ANXA2_HUMAN</t>
        </is>
      </c>
      <c r="E136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6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6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6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6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61" t="inlineStr"/>
      <c r="K1361" t="n">
        <v>339</v>
      </c>
      <c r="L1361" t="n">
        <v>169</v>
      </c>
      <c r="M1361" t="n">
        <v>178</v>
      </c>
      <c r="N1361" t="n">
        <v>168</v>
      </c>
      <c r="O1361" t="inlineStr">
        <is>
          <t>GDFR(168).(169)KLMVALAKGR</t>
        </is>
      </c>
      <c r="P1361" t="inlineStr">
        <is>
          <t>GDFRKLMV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SANMPWFKGWKVTR</t>
        </is>
      </c>
      <c r="C1362" t="inlineStr">
        <is>
          <t>P68104</t>
        </is>
      </c>
      <c r="D1362" t="inlineStr">
        <is>
          <t>EF1A1_HUMAN</t>
        </is>
      </c>
      <c r="E13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6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62" t="inlineStr"/>
      <c r="K1362" t="n">
        <v>462</v>
      </c>
      <c r="L1362" t="n">
        <v>205</v>
      </c>
      <c r="M1362" t="n">
        <v>218</v>
      </c>
      <c r="N1362" t="n">
        <v>204</v>
      </c>
      <c r="O1362" t="inlineStr">
        <is>
          <t>MLEP(204).(205)SANMPWFKGWKVTR</t>
        </is>
      </c>
      <c r="P1362" t="inlineStr">
        <is>
          <t>MLEPSANM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SPFLQKQLTQPETHFGR</t>
        </is>
      </c>
      <c r="C1363" t="inlineStr">
        <is>
          <t>Q9UJU6</t>
        </is>
      </c>
      <c r="D1363" t="inlineStr">
        <is>
          <t>DBNL_HUMAN</t>
        </is>
      </c>
      <c r="E136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36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36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36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36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363" t="inlineStr"/>
      <c r="K1363" t="n">
        <v>430</v>
      </c>
      <c r="L1363" t="n">
        <v>283</v>
      </c>
      <c r="M1363" t="n">
        <v>299</v>
      </c>
      <c r="N1363" t="n">
        <v>282</v>
      </c>
      <c r="O1363" t="inlineStr">
        <is>
          <t>GKLR(282).(283)SPFLQKQLTQPETHFGR</t>
        </is>
      </c>
      <c r="P1363" t="inlineStr">
        <is>
          <t>GKLRSPFL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LVPNPDQKDSDGDGR</t>
        </is>
      </c>
      <c r="C1364" t="inlineStr">
        <is>
          <t>P07996</t>
        </is>
      </c>
      <c r="D1364" t="inlineStr">
        <is>
          <t>TSP1_HUMAN</t>
        </is>
      </c>
      <c r="E1364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364" t="inlineStr">
        <is>
          <t>RecName: Full=Thrombospondin-1; AltName: Full=Glycoprotein G {ECO:0000303|PubMed:6777381}; Flags: Precursor;</t>
        </is>
      </c>
      <c r="G1364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364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364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364" t="inlineStr"/>
      <c r="K1364" t="n">
        <v>1170</v>
      </c>
      <c r="L1364" t="n">
        <v>912</v>
      </c>
      <c r="M1364" t="n">
        <v>926</v>
      </c>
      <c r="N1364" t="n">
        <v>911</v>
      </c>
      <c r="O1364" t="inlineStr">
        <is>
          <t>DNCR(911).(912)LVPNPDQKDSDGDGR</t>
        </is>
      </c>
      <c r="P1364" t="inlineStr">
        <is>
          <t>DNCRLVPN</t>
        </is>
      </c>
      <c r="Q1364" t="inlineStr">
        <is>
          <t>Internal</t>
        </is>
      </c>
      <c r="R1364" t="inlineStr"/>
      <c r="S1364" t="inlineStr"/>
      <c r="T1364" t="inlineStr"/>
    </row>
    <row r="1365">
      <c r="A1365" s="1" t="n">
        <v>1363</v>
      </c>
      <c r="B1365" t="inlineStr">
        <is>
          <t>EVSGIKAAYEAELGDAR</t>
        </is>
      </c>
      <c r="C1365" t="inlineStr">
        <is>
          <t>P02545</t>
        </is>
      </c>
      <c r="D1365" t="inlineStr">
        <is>
          <t>LMNA_HUMAN</t>
        </is>
      </c>
      <c r="E13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65" t="inlineStr">
        <is>
          <t>RecName: Full=Prelamin-A/C; Contains: RecName: Full=Lamin-A/C; AltName: Full=70 kDa lamin; AltName: Full=Renal carcinoma antigen NY-REN-32; Flags: Precursor;</t>
        </is>
      </c>
      <c r="G13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65" t="inlineStr"/>
      <c r="K1365" t="n">
        <v>664</v>
      </c>
      <c r="L1365" t="n">
        <v>73</v>
      </c>
      <c r="M1365" t="n">
        <v>89</v>
      </c>
      <c r="N1365" t="n">
        <v>72</v>
      </c>
      <c r="O1365" t="inlineStr">
        <is>
          <t>VVSR(72).(73)EVSGIKAAYEAELGDAR</t>
        </is>
      </c>
      <c r="P1365" t="inlineStr">
        <is>
          <t>VVSREVSG</t>
        </is>
      </c>
      <c r="Q1365" t="inlineStr">
        <is>
          <t>Internal</t>
        </is>
      </c>
      <c r="R1365" t="inlineStr"/>
      <c r="S1365" t="inlineStr"/>
      <c r="T1365" t="inlineStr"/>
    </row>
    <row r="1366">
      <c r="A1366" s="1" t="n">
        <v>1364</v>
      </c>
      <c r="B1366" t="inlineStr">
        <is>
          <t>SKDNEGSWFR</t>
        </is>
      </c>
      <c r="C1366" t="inlineStr">
        <is>
          <t>Q9BPW8</t>
        </is>
      </c>
      <c r="D1366" t="inlineStr">
        <is>
          <t>NIPS1_HUMAN</t>
        </is>
      </c>
      <c r="E1366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366" t="inlineStr">
        <is>
          <t>RecName: Full=Protein NipSnap homolog 1; Short=NipSnap1;</t>
        </is>
      </c>
      <c r="G1366" t="inlineStr">
        <is>
          <t>Acetylation|Phosphoprotein|Reference proteome</t>
        </is>
      </c>
      <c r="H1366" t="inlineStr">
        <is>
          <t>GO:0005739|GO:0097060|GO:0042165|GO:0019233</t>
        </is>
      </c>
      <c r="I1366" t="inlineStr">
        <is>
          <t>C:mitochondrion|C:synaptic membrane|F:neurotransmitter binding|P:sensory perception of pain</t>
        </is>
      </c>
      <c r="J1366" t="inlineStr"/>
      <c r="K1366" t="n">
        <v>284</v>
      </c>
      <c r="L1366" t="n">
        <v>36</v>
      </c>
      <c r="M1366" t="n">
        <v>45</v>
      </c>
      <c r="N1366" t="n">
        <v>35</v>
      </c>
      <c r="O1366" t="inlineStr">
        <is>
          <t>ARFY(35).(36)SKDNEGSWFR</t>
        </is>
      </c>
      <c r="P1366" t="inlineStr">
        <is>
          <t>ARFYSKDN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SAPGGGSKVPQ</t>
        </is>
      </c>
      <c r="C1367" t="inlineStr">
        <is>
          <t>P06748</t>
        </is>
      </c>
      <c r="D1367" t="inlineStr">
        <is>
          <t>NPM_HUMAN</t>
        </is>
      </c>
      <c r="E136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67" t="inlineStr">
        <is>
          <t>RecName: Full=Nucleophosmin; Short=NPM; AltName: Full=Nucleolar phosphoprotein B23; AltName: Full=Nucleolar protein NO38; AltName: Full=Numatrin;</t>
        </is>
      </c>
      <c r="G136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6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36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67" t="inlineStr"/>
      <c r="K1367" t="n">
        <v>294</v>
      </c>
      <c r="L1367" t="n">
        <v>143</v>
      </c>
      <c r="M1367" t="n">
        <v>153</v>
      </c>
      <c r="N1367" t="n">
        <v>142</v>
      </c>
      <c r="O1367" t="inlineStr">
        <is>
          <t>SGKR(142).(143)SAPGGGSKVPQ</t>
        </is>
      </c>
      <c r="P1367" t="inlineStr">
        <is>
          <t>SGKRSAPG</t>
        </is>
      </c>
      <c r="Q1367" t="inlineStr">
        <is>
          <t>Internal</t>
        </is>
      </c>
      <c r="R1367" t="inlineStr"/>
      <c r="S1367" t="inlineStr">
        <is>
          <t>M04.001</t>
        </is>
      </c>
      <c r="T1367" t="inlineStr">
        <is>
          <t>thermolysin</t>
        </is>
      </c>
    </row>
    <row r="1368">
      <c r="A1368" s="1" t="n">
        <v>1366</v>
      </c>
      <c r="B1368" t="inlineStr">
        <is>
          <t>GLTAKQLEAETGCKIMVR</t>
        </is>
      </c>
      <c r="C1368" t="inlineStr">
        <is>
          <t>Q96PU8</t>
        </is>
      </c>
      <c r="D1368" t="inlineStr">
        <is>
          <t>QKI_HUMAN</t>
        </is>
      </c>
      <c r="E1368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368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1368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1368" t="inlineStr">
        <is>
          <t>GO:0005737|GO:0005634|GO:0045202|GO:0003729|GO:0003723|GO:0017124|GO:0042759|GO:0006397|GO:0051028|GO:0042552|GO:0010628|GO:0048024|GO:0006417|GO:0008380|GO:0007286|GO:0035886|GO:0001570</t>
        </is>
      </c>
      <c r="I1368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368" t="inlineStr"/>
      <c r="K1368" t="n">
        <v>341</v>
      </c>
      <c r="L1368" t="n">
        <v>107</v>
      </c>
      <c r="M1368" t="n">
        <v>124</v>
      </c>
      <c r="N1368" t="n">
        <v>106</v>
      </c>
      <c r="O1368" t="inlineStr">
        <is>
          <t>LGPR(106).(107)GLTAKQLEAETGCKIMVR</t>
        </is>
      </c>
      <c r="P1368" t="inlineStr">
        <is>
          <t>LGPRGLTA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KQITMEELVR</t>
        </is>
      </c>
      <c r="C1369" t="inlineStr">
        <is>
          <t>Q15149</t>
        </is>
      </c>
      <c r="D1369" t="inlineStr">
        <is>
          <t>PLEC_HUMAN</t>
        </is>
      </c>
      <c r="E13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69" t="inlineStr">
        <is>
          <t>RecName: Full=Plectin; Short=PCN; Short=PLTN; AltName: Full=Hemidesmosomal protein 1; Short=HD1; AltName: Full=Plectin-1;</t>
        </is>
      </c>
      <c r="G13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69" t="inlineStr"/>
      <c r="K1369" t="n">
        <v>4684</v>
      </c>
      <c r="L1369" t="n">
        <v>4027</v>
      </c>
      <c r="M1369" t="n">
        <v>4036</v>
      </c>
      <c r="N1369" t="n">
        <v>4026</v>
      </c>
      <c r="O1369" t="inlineStr">
        <is>
          <t>RGLR(4026).(4027)KQITMEELVR</t>
        </is>
      </c>
      <c r="P1369" t="inlineStr">
        <is>
          <t>RGLRKQIT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EQIKSLNNQFASF</t>
        </is>
      </c>
      <c r="C1370" t="inlineStr">
        <is>
          <t>P04264</t>
        </is>
      </c>
      <c r="D1370" t="inlineStr">
        <is>
          <t>K2C1_HUMAN</t>
        </is>
      </c>
      <c r="E13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70" t="inlineStr"/>
      <c r="K1370" t="n">
        <v>644</v>
      </c>
      <c r="L1370" t="n">
        <v>182</v>
      </c>
      <c r="M1370" t="n">
        <v>194</v>
      </c>
      <c r="N1370" t="n">
        <v>181</v>
      </c>
      <c r="O1370" t="inlineStr">
        <is>
          <t>SRER(181).(182)EQIKSLNNQFASF</t>
        </is>
      </c>
      <c r="P1370" t="inlineStr">
        <is>
          <t>SREREQIK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DAGYGGLSLSIEGPSKVDINTEDLEDGTCR</t>
        </is>
      </c>
      <c r="C1371" t="inlineStr">
        <is>
          <t>P21333</t>
        </is>
      </c>
      <c r="D1371" t="inlineStr">
        <is>
          <t>FLNA_HUMAN</t>
        </is>
      </c>
      <c r="E137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1" t="inlineStr"/>
      <c r="K1371" t="n">
        <v>2647</v>
      </c>
      <c r="L1371" t="n">
        <v>2074</v>
      </c>
      <c r="M1371" t="n">
        <v>2103</v>
      </c>
      <c r="N1371" t="n">
        <v>2073</v>
      </c>
      <c r="O1371" t="inlineStr">
        <is>
          <t>IDTR(2073).(2074)DAGYGGLSLSIEGPSKVDINTEDLEDGTCR</t>
        </is>
      </c>
      <c r="P1371" t="inlineStr">
        <is>
          <t>IDTRDAGY</t>
        </is>
      </c>
      <c r="Q1371" t="inlineStr">
        <is>
          <t>Internal</t>
        </is>
      </c>
      <c r="R1371" t="inlineStr"/>
      <c r="S1371" t="inlineStr">
        <is>
          <t>S01.151</t>
        </is>
      </c>
      <c r="T1371" t="inlineStr">
        <is>
          <t>trypsin 1</t>
        </is>
      </c>
    </row>
    <row r="1372">
      <c r="A1372" s="1" t="n">
        <v>1370</v>
      </c>
      <c r="B1372" t="inlineStr">
        <is>
          <t>KLDELYGTWR</t>
        </is>
      </c>
      <c r="C1372" t="inlineStr">
        <is>
          <t>P36578</t>
        </is>
      </c>
      <c r="D1372" t="inlineStr">
        <is>
          <t>RL4_HUMAN</t>
        </is>
      </c>
      <c r="E137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72" t="inlineStr">
        <is>
          <t>RecName: Full=Large ribosomal subunit protein uL4 {ECO:0000303|PubMed:24524803}; AltName: Full=60S ribosomal protein L1; AltName: Full=60S ribosomal protein L4;</t>
        </is>
      </c>
      <c r="G1372" t="inlineStr">
        <is>
          <t>3D-structure|Acetylation|Citrullination|Cytoplasm|Direct protein sequencing|Isopeptide bond|Methylation|Phosphoprotein|Reference proteome|Ribonucleoprotein|Ribosomal protein|Ubl conjugation</t>
        </is>
      </c>
      <c r="H1372" t="inlineStr">
        <is>
          <t>GO:0005737|GO:0005829|GO:0022625|GO:0022626|GO:0070062|GO:0005925|GO:0016020|GO:0005730|GO:0005634|GO:1990904|GO:0005791|GO:0003723|GO:0003735|GO:0002181|GO:0006412</t>
        </is>
      </c>
      <c r="I137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72" t="inlineStr"/>
      <c r="K1372" t="n">
        <v>427</v>
      </c>
      <c r="L1372" t="n">
        <v>259</v>
      </c>
      <c r="M1372" t="n">
        <v>268</v>
      </c>
      <c r="N1372" t="n">
        <v>258</v>
      </c>
      <c r="O1372" t="inlineStr">
        <is>
          <t>SAFR(258).(259)KLDELYGTWR</t>
        </is>
      </c>
      <c r="P1372" t="inlineStr">
        <is>
          <t>SAFRKLDE</t>
        </is>
      </c>
      <c r="Q1372" t="inlineStr">
        <is>
          <t>Internal</t>
        </is>
      </c>
      <c r="R1372" t="inlineStr"/>
      <c r="S1372" t="inlineStr">
        <is>
          <t>S01.151</t>
        </is>
      </c>
      <c r="T1372" t="inlineStr">
        <is>
          <t>trypsin 1</t>
        </is>
      </c>
    </row>
    <row r="1373">
      <c r="A1373" s="1" t="n">
        <v>1371</v>
      </c>
      <c r="B1373" t="inlineStr">
        <is>
          <t>AAVAATAAAKGNGGGGGR</t>
        </is>
      </c>
      <c r="C1373" t="inlineStr">
        <is>
          <t>Q6Y1H2</t>
        </is>
      </c>
      <c r="D1373" t="inlineStr">
        <is>
          <t>HACD2_HUMAN</t>
        </is>
      </c>
      <c r="E1373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1373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1373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1373" t="inlineStr">
        <is>
          <t>GO:0005783|GO:0005789|GO:0018812|GO:0019899|GO:0030497|GO:0035338|GO:0030148|GO:0042761</t>
        </is>
      </c>
      <c r="I1373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1373" t="inlineStr"/>
      <c r="K1373" t="n">
        <v>254</v>
      </c>
      <c r="L1373" t="n">
        <v>2</v>
      </c>
      <c r="M1373" t="n">
        <v>19</v>
      </c>
      <c r="N1373" t="n">
        <v>1</v>
      </c>
      <c r="O1373" t="inlineStr">
        <is>
          <t>M(1).(2)AAVAATAAAKGNGGGGGR</t>
        </is>
      </c>
      <c r="P1373" t="inlineStr">
        <is>
          <t>---MAAVA</t>
        </is>
      </c>
      <c r="Q1373" t="inlineStr">
        <is>
          <t>Met removed</t>
        </is>
      </c>
      <c r="R1373" t="inlineStr"/>
      <c r="S1373" t="inlineStr">
        <is>
          <t>CLE_M24</t>
        </is>
      </c>
      <c r="T1373" t="inlineStr">
        <is>
          <t>Unknown</t>
        </is>
      </c>
    </row>
    <row r="1374">
      <c r="A1374" s="1" t="n">
        <v>1372</v>
      </c>
      <c r="B1374" t="inlineStr">
        <is>
          <t>LPPGEYVVVPSTFEPNKEGDFVLR</t>
        </is>
      </c>
      <c r="C1374" t="inlineStr">
        <is>
          <t>P07384</t>
        </is>
      </c>
      <c r="D1374" t="inlineStr">
        <is>
          <t>CAN1_HUMAN</t>
        </is>
      </c>
      <c r="E1374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74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74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74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74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74" t="inlineStr"/>
      <c r="K1374" t="n">
        <v>714</v>
      </c>
      <c r="L1374" t="n">
        <v>489</v>
      </c>
      <c r="M1374" t="n">
        <v>512</v>
      </c>
      <c r="N1374" t="n">
        <v>488</v>
      </c>
      <c r="O1374" t="inlineStr">
        <is>
          <t>TRFR(488).(489)LPPGEYVVVPSTFEPNKEGDFVLR</t>
        </is>
      </c>
      <c r="P1374" t="inlineStr">
        <is>
          <t>TRFRLPPG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DIPAMLPAAR</t>
        </is>
      </c>
      <c r="C1375" t="inlineStr">
        <is>
          <t>Q9GZM5</t>
        </is>
      </c>
      <c r="D1375" t="inlineStr">
        <is>
          <t>YIPF3_HUMAN</t>
        </is>
      </c>
      <c r="E1375" t="inlineStr">
        <is>
          <t>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</t>
        </is>
      </c>
      <c r="F1375" t="inlineStr">
        <is>
          <t>RecName: Full=Protein YIPF3; AltName: Full=Killer lineage protein 1; AltName: Full=Natural killer cell-specific antigen KLIP1; AltName: Full=YIP1 family member 3; Contains: RecName: Full=Protein YIPF3, 36 kDa form III;</t>
        </is>
      </c>
      <c r="G1375" t="inlineStr">
        <is>
          <t>Acetylation|Cell membrane|Cytoplasm|Differentiation|Glycoprotein|Golgi apparatus|Membrane|Reference proteome|Transmembrane|Transmembrane helix</t>
        </is>
      </c>
      <c r="H1375" t="inlineStr">
        <is>
          <t>GO:0005794|GO:0043231|GO:0005886|GO:0030133|GO:0030154</t>
        </is>
      </c>
      <c r="I1375" t="inlineStr">
        <is>
          <t>C:Golgi apparatus|C:intracellular membrane-bounded organelle|C:plasma membrane|C:transport vesicle|P:cell differentiation</t>
        </is>
      </c>
      <c r="J1375" t="inlineStr"/>
      <c r="K1375" t="n">
        <v>350</v>
      </c>
      <c r="L1375" t="n">
        <v>321</v>
      </c>
      <c r="M1375" t="n">
        <v>330</v>
      </c>
      <c r="N1375" t="n">
        <v>320</v>
      </c>
      <c r="O1375" t="inlineStr">
        <is>
          <t>RVPR(320).(321)DIPAMLPAAR</t>
        </is>
      </c>
      <c r="P1375" t="inlineStr">
        <is>
          <t>RVPRDIPA</t>
        </is>
      </c>
      <c r="Q1375" t="inlineStr">
        <is>
          <t>Internal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SEIDHVKKQ</t>
        </is>
      </c>
      <c r="C1376" t="inlineStr">
        <is>
          <t>P04259</t>
        </is>
      </c>
      <c r="D1376" t="inlineStr">
        <is>
          <t>K2C6B_HUMAN</t>
        </is>
      </c>
      <c r="E137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76" t="inlineStr">
        <is>
          <t>RecName: Full=Keratin, type II cytoskeletal 6B; AltName: Full=Cytokeratin-6B; Short=CK-6B; AltName: Full=Keratin-6B; Short=K6B; AltName: Full=Type-II keratin Kb10;</t>
        </is>
      </c>
      <c r="G1376" t="inlineStr">
        <is>
          <t>Acetylation|Coiled coil|Direct protein sequencing|Disease variant|Ectodermal dysplasia|Intermediate filament|Keratin|Palmoplantar keratoderma|Reference proteome</t>
        </is>
      </c>
      <c r="H1376" t="inlineStr">
        <is>
          <t>GO:0005829|GO:0070062|GO:0045095|GO:0005200|GO:0030280|GO:0007398|GO:0045109|GO:0031424</t>
        </is>
      </c>
      <c r="I137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76" t="inlineStr"/>
      <c r="K1376" t="n">
        <v>564</v>
      </c>
      <c r="L1376" t="n">
        <v>393</v>
      </c>
      <c r="M1376" t="n">
        <v>401</v>
      </c>
      <c r="N1376" t="n">
        <v>392</v>
      </c>
      <c r="O1376" t="inlineStr">
        <is>
          <t>QRLR(392).(393)SEIDHVKKQ</t>
        </is>
      </c>
      <c r="P1376" t="inlineStr">
        <is>
          <t>QRLRSEID</t>
        </is>
      </c>
      <c r="Q1376" t="inlineStr">
        <is>
          <t>Internal</t>
        </is>
      </c>
      <c r="R1376" t="inlineStr"/>
      <c r="S1376" t="inlineStr"/>
      <c r="T1376" t="inlineStr"/>
    </row>
    <row r="1377">
      <c r="A1377" s="1" t="n">
        <v>1375</v>
      </c>
      <c r="B1377" t="inlineStr">
        <is>
          <t>KISSPTGSKDLQMVNISLR</t>
        </is>
      </c>
      <c r="C1377" t="inlineStr">
        <is>
          <t>Q99623</t>
        </is>
      </c>
      <c r="D1377" t="inlineStr">
        <is>
          <t>PHB2_HUMAN</t>
        </is>
      </c>
      <c r="E137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7" t="inlineStr">
        <is>
          <t>RecName: Full=Prohibitin-2; AltName: Full=B-cell receptor-associated protein BAP37; AltName: Full=D-prohibitin; AltName: Full=Repressor of estrogen receptor activity;</t>
        </is>
      </c>
      <c r="G137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7" t="inlineStr"/>
      <c r="K1377" t="n">
        <v>299</v>
      </c>
      <c r="L1377" t="n">
        <v>89</v>
      </c>
      <c r="M1377" t="n">
        <v>107</v>
      </c>
      <c r="N1377" t="n">
        <v>88</v>
      </c>
      <c r="O1377" t="inlineStr">
        <is>
          <t>ARPR(88).(89)KISSPTGSKDLQMVNISLR</t>
        </is>
      </c>
      <c r="P1377" t="inlineStr">
        <is>
          <t>ARPRKISS</t>
        </is>
      </c>
      <c r="Q1377" t="inlineStr">
        <is>
          <t>Internal</t>
        </is>
      </c>
      <c r="R1377" t="inlineStr"/>
      <c r="S1377" t="inlineStr"/>
      <c r="T1377" t="inlineStr"/>
    </row>
    <row r="1378">
      <c r="A1378" s="1" t="n">
        <v>1376</v>
      </c>
      <c r="B1378" t="inlineStr">
        <is>
          <t>WCDCKLPNSKQSQDEPLR</t>
        </is>
      </c>
      <c r="C1378" t="inlineStr">
        <is>
          <t>Q13148</t>
        </is>
      </c>
      <c r="D1378" t="inlineStr">
        <is>
          <t>TADBP_HUMAN</t>
        </is>
      </c>
      <c r="E1378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378" t="inlineStr">
        <is>
          <t>RecName: Full=TAR DNA-binding protein 43 {ECO:0000303|PubMed:7745706}; Short=TDP-43 {ECO:0000303|PubMed:7745706};</t>
        </is>
      </c>
      <c r="G1378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378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378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378" t="inlineStr"/>
      <c r="K1378" t="n">
        <v>414</v>
      </c>
      <c r="L1378" t="n">
        <v>172</v>
      </c>
      <c r="M1378" t="n">
        <v>189</v>
      </c>
      <c r="N1378" t="n">
        <v>171</v>
      </c>
      <c r="O1378" t="inlineStr">
        <is>
          <t>IDGR(171).(172)WCDCKLPNSKQSQDEPLR</t>
        </is>
      </c>
      <c r="P1378" t="inlineStr">
        <is>
          <t>IDGRWCDC</t>
        </is>
      </c>
      <c r="Q1378" t="inlineStr">
        <is>
          <t>Internal</t>
        </is>
      </c>
      <c r="R1378" t="inlineStr"/>
      <c r="S1378" t="inlineStr"/>
      <c r="T1378" t="inlineStr"/>
    </row>
    <row r="1379">
      <c r="A1379" s="1" t="n">
        <v>1377</v>
      </c>
      <c r="B1379" t="inlineStr">
        <is>
          <t>ADIEVACYGYEGIDAVKEALR</t>
        </is>
      </c>
      <c r="C1379" t="inlineStr">
        <is>
          <t>P05198</t>
        </is>
      </c>
      <c r="D1379" t="inlineStr">
        <is>
          <t>IF2A_HUMAN</t>
        </is>
      </c>
      <c r="E137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7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79" t="inlineStr">
        <is>
          <t>3D-structure|Acetylation|Cytoplasm|Initiation factor|Phosphoprotein|Protein biosynthesis|Reference proteome|RNA-binding|Translation regulation</t>
        </is>
      </c>
      <c r="H137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37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379" t="inlineStr"/>
      <c r="K1379" t="n">
        <v>315</v>
      </c>
      <c r="L1379" t="n">
        <v>193</v>
      </c>
      <c r="M1379" t="n">
        <v>213</v>
      </c>
      <c r="N1379" t="n">
        <v>192</v>
      </c>
      <c r="O1379" t="inlineStr">
        <is>
          <t>VKIR(192).(193)ADIEVACYGYEGIDAVKEALR</t>
        </is>
      </c>
      <c r="P1379" t="inlineStr">
        <is>
          <t>VKIRADIE</t>
        </is>
      </c>
      <c r="Q1379" t="inlineStr">
        <is>
          <t>Internal</t>
        </is>
      </c>
      <c r="R1379" t="inlineStr"/>
      <c r="S1379" t="inlineStr"/>
      <c r="T1379" t="inlineStr"/>
    </row>
    <row r="1380">
      <c r="A1380" s="1" t="n">
        <v>1378</v>
      </c>
      <c r="B1380" t="inlineStr">
        <is>
          <t>SSFYVNGLTLGGQKC</t>
        </is>
      </c>
      <c r="C1380" t="inlineStr">
        <is>
          <t>P07737</t>
        </is>
      </c>
      <c r="D1380" t="inlineStr">
        <is>
          <t>PROF1_HUMAN</t>
        </is>
      </c>
      <c r="E1380" t="inlineStr">
        <is>
          <t>MAGWNAYIDNLMADGTCQDAAIVGYKDSPSVWAAVPGKTFVNITPAEVGVLVGKDRSSFYVNGLTLGGQKCSVIRDSLLQDGEFSMDLRTKSTGGAPTFNVTVTKTDKTLVLLMGKEGVHGGLINKKCYEMASHLRRSQY</t>
        </is>
      </c>
      <c r="F1380" t="inlineStr">
        <is>
          <t>RecName: Full=Profilin-1; AltName: Full=Epididymis tissue protein Li 184a; AltName: Full=Profilin I;</t>
        </is>
      </c>
      <c r="G138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8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8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80" t="inlineStr"/>
      <c r="K1380" t="n">
        <v>140</v>
      </c>
      <c r="L1380" t="n">
        <v>57</v>
      </c>
      <c r="M1380" t="n">
        <v>71</v>
      </c>
      <c r="N1380" t="n">
        <v>56</v>
      </c>
      <c r="O1380" t="inlineStr">
        <is>
          <t>GKDR(56).(57)SSFYVNGLTLGGQKC</t>
        </is>
      </c>
      <c r="P1380" t="inlineStr">
        <is>
          <t>GKDRSSFY</t>
        </is>
      </c>
      <c r="Q1380" t="inlineStr">
        <is>
          <t>Internal</t>
        </is>
      </c>
      <c r="R1380" t="inlineStr"/>
      <c r="S1380" t="inlineStr">
        <is>
          <t>S01.047|S01.151|S01.224</t>
        </is>
      </c>
      <c r="T1380" t="inlineStr">
        <is>
          <t>human airway trypsin-like peptidase|trypsin 1|hepsin</t>
        </is>
      </c>
    </row>
    <row r="1381">
      <c r="A1381" s="1" t="n">
        <v>1379</v>
      </c>
      <c r="B1381" t="inlineStr">
        <is>
          <t>WVQKPIIFDCR</t>
        </is>
      </c>
      <c r="C1381" t="inlineStr">
        <is>
          <t>P35232</t>
        </is>
      </c>
      <c r="D1381" t="inlineStr">
        <is>
          <t>PHB1_HUMAN</t>
        </is>
      </c>
      <c r="E138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81" t="inlineStr">
        <is>
          <t>RecName: Full=Prohibitin 1 {ECO:0000305};</t>
        </is>
      </c>
      <c r="G138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8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8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81" t="inlineStr"/>
      <c r="K1381" t="n">
        <v>272</v>
      </c>
      <c r="L1381" t="n">
        <v>60</v>
      </c>
      <c r="M1381" t="n">
        <v>70</v>
      </c>
      <c r="N1381" t="n">
        <v>59</v>
      </c>
      <c r="O1381" t="inlineStr">
        <is>
          <t>FLIP(59).(60)WVQKPIIFDCR</t>
        </is>
      </c>
      <c r="P1381" t="inlineStr">
        <is>
          <t>FLIPWVQK</t>
        </is>
      </c>
      <c r="Q1381" t="inlineStr">
        <is>
          <t>Internal</t>
        </is>
      </c>
      <c r="R1381" t="inlineStr"/>
      <c r="S1381" t="inlineStr"/>
      <c r="T1381" t="inlineStr"/>
    </row>
    <row r="1382">
      <c r="A1382" s="1" t="n">
        <v>1380</v>
      </c>
      <c r="B1382" t="inlineStr">
        <is>
          <t>KVEGNFNPFASPQKNR</t>
        </is>
      </c>
      <c r="C1382" t="inlineStr">
        <is>
          <t>Q9H6K1</t>
        </is>
      </c>
      <c r="D1382" t="inlineStr">
        <is>
          <t>ILRUN_HUMAN</t>
        </is>
      </c>
      <c r="E1382" t="inlineStr">
        <is>
          <t>MEGMDVDLDPELMQKFSCLGTTDKDVLISEFQRLLGFQLNPAGCAFFLDMTNWNLQAAIGAYYDFESPNISVPSMSFVEDVTIGEGESIPPDTQFVKTWRIQNSGAEAWPPGVCLKYVGGDQFGHVNMVMVRSLEPQEIADVSVQMCSPSRAGMYQGQWRMCTATGLYYGDVIWVILSVEVGGLLGVTQQLSSFETEFNTQPHRKVEGNFNPFASPQKNRQSDENNLKDPGGSEFDSISKNTWAPAPDTWAPAPDQTEQDQNRLSQNSVNLSPSSHANNLSVVTYSKGLHGPYPFGQS</t>
        </is>
      </c>
      <c r="F1382" t="inlineStr">
        <is>
          <t>RecName: Full=Protein ILRUN {ECO:0000305}; AltName: Full=Inflammation and lipid regulator with UBA-like and NBR1-like domains protein {ECO:0000312|HGNC:HGNC:21215};</t>
        </is>
      </c>
      <c r="G1382" t="inlineStr">
        <is>
          <t>3D-structure|Alternative splicing|Cytoplasm|Immunity|Innate immunity|Nucleus|Phosphoprotein|Reference proteome</t>
        </is>
      </c>
      <c r="H1382" t="inlineStr">
        <is>
          <t>GO:0005813|GO:0005737|GO:0005829|GO:0016607|GO:0005634|GO:0000407|GO:0043130|GO:0045087|GO:0016236|GO:0050687|GO:0043392|GO:1900181|GO:0032720|GO:0032480</t>
        </is>
      </c>
      <c r="I1382" t="inlineStr">
        <is>
          <t>C:centrosome|C:cytoplasm|C:cytosol|C:nuclear speck|C:nucleus|C:phagophore assembly site|F:ubiquitin binding|P:innate immune response|P:macroautophagy|P:negative regulation of defense response to virus|P:negative regulation of DNA binding|P:negative regulation of protein localization to nucleus|P:negative regulation of tumor necrosis factor production|P:negative regulation of type I interferon production</t>
        </is>
      </c>
      <c r="J1382" t="inlineStr"/>
      <c r="K1382" t="n">
        <v>298</v>
      </c>
      <c r="L1382" t="n">
        <v>205</v>
      </c>
      <c r="M1382" t="n">
        <v>220</v>
      </c>
      <c r="N1382" t="n">
        <v>204</v>
      </c>
      <c r="O1382" t="inlineStr">
        <is>
          <t>QPHR(204).(205)KVEGNFNPFASPQKNR</t>
        </is>
      </c>
      <c r="P1382" t="inlineStr">
        <is>
          <t>QPHRKVEG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KFVHLLDQSDQDFQEELDLMKMR</t>
        </is>
      </c>
      <c r="C1383" t="inlineStr">
        <is>
          <t>P46940</t>
        </is>
      </c>
      <c r="D1383" t="inlineStr">
        <is>
          <t>IQGA1_HUMAN</t>
        </is>
      </c>
      <c r="E138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83" t="inlineStr">
        <is>
          <t>RecName: Full=Ras GTPase-activating-like protein IQGAP1; AltName: Full=p195;</t>
        </is>
      </c>
      <c r="G1383" t="inlineStr">
        <is>
          <t>3D-structure|Acetylation|Calmodulin-binding|Cell membrane|Cytoplasm|Direct protein sequencing|Host-virus interaction|Membrane|Nucleus|Phosphoprotein|Reference proteome|Repeat</t>
        </is>
      </c>
      <c r="H138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8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83" t="inlineStr"/>
      <c r="K1383" t="n">
        <v>1657</v>
      </c>
      <c r="L1383" t="n">
        <v>871</v>
      </c>
      <c r="M1383" t="n">
        <v>893</v>
      </c>
      <c r="N1383" t="n">
        <v>870</v>
      </c>
      <c r="O1383" t="inlineStr">
        <is>
          <t>VVVR(870).(871)KFVHLLDQSDQDFQEELDLMKMR</t>
        </is>
      </c>
      <c r="P1383" t="inlineStr">
        <is>
          <t>VVVRKFVH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EAILEYILHQKKEIAR</t>
        </is>
      </c>
      <c r="C1384" t="inlineStr">
        <is>
          <t>Q9Y314</t>
        </is>
      </c>
      <c r="D1384" t="inlineStr">
        <is>
          <t>NOSIP_HUMAN</t>
        </is>
      </c>
      <c r="E1384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384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384" t="inlineStr">
        <is>
          <t>Cytoplasm|Developmental protein|Nucleus|Phosphoprotein|Reference proteome|Transferase|Ubl conjugation pathway</t>
        </is>
      </c>
      <c r="H1384" t="inlineStr">
        <is>
          <t>GO:0005737|GO:0005829|GO:0000139|GO:0005654|GO:0005634|GO:0003723|GO:0061630|GO:0043086|GO:0051001</t>
        </is>
      </c>
      <c r="I1384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384" t="inlineStr"/>
      <c r="K1384" t="n">
        <v>301</v>
      </c>
      <c r="L1384" t="n">
        <v>68</v>
      </c>
      <c r="M1384" t="n">
        <v>83</v>
      </c>
      <c r="N1384" t="n">
        <v>67</v>
      </c>
      <c r="O1384" t="inlineStr">
        <is>
          <t>LYER(67).(68)EAILEYILHQKKEIAR</t>
        </is>
      </c>
      <c r="P1384" t="inlineStr">
        <is>
          <t>LYEREAIL</t>
        </is>
      </c>
      <c r="Q1384" t="inlineStr">
        <is>
          <t>Internal</t>
        </is>
      </c>
      <c r="R1384" t="inlineStr"/>
      <c r="S1384" t="inlineStr"/>
      <c r="T1384" t="inlineStr"/>
    </row>
    <row r="1385">
      <c r="A1385" s="1" t="n">
        <v>1383</v>
      </c>
      <c r="B1385" t="inlineStr">
        <is>
          <t>DDLVTVKTPAFAESVTEGDVR</t>
        </is>
      </c>
      <c r="C1385" t="inlineStr">
        <is>
          <t>P36957</t>
        </is>
      </c>
      <c r="D1385" t="inlineStr">
        <is>
          <t>ODO2_HUMAN</t>
        </is>
      </c>
      <c r="E138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8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8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85" t="inlineStr">
        <is>
          <t>GO:0005829|GO:0016020|GO:0005759|GO:0005739|GO:0005654|GO:0005634|GO:0045252|GO:0016746|GO:0004149|GO:0006103|GO:0006091|GO:0106077|GO:0033512|GO:0006104|GO:0006099</t>
        </is>
      </c>
      <c r="I138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85" t="inlineStr"/>
      <c r="K1385" t="n">
        <v>453</v>
      </c>
      <c r="L1385" t="n">
        <v>68</v>
      </c>
      <c r="M1385" t="n">
        <v>88</v>
      </c>
      <c r="N1385" t="n">
        <v>67</v>
      </c>
      <c r="O1385" t="inlineStr">
        <is>
          <t>AVCK(67).(68)DDLVTVKTPAFAESVTEGDVR</t>
        </is>
      </c>
      <c r="P1385" t="inlineStr">
        <is>
          <t>AVCKDDLV</t>
        </is>
      </c>
      <c r="Q1385" t="inlineStr">
        <is>
          <t>Transit peptide removed</t>
        </is>
      </c>
      <c r="R1385" t="inlineStr"/>
      <c r="S1385" t="inlineStr">
        <is>
          <t>S01.269</t>
        </is>
      </c>
      <c r="T1385" t="inlineStr">
        <is>
          <t>glutamyl endopeptidase I</t>
        </is>
      </c>
    </row>
    <row r="1386">
      <c r="A1386" s="1" t="n">
        <v>1384</v>
      </c>
      <c r="B1386" t="inlineStr">
        <is>
          <t>NSELVQSGKSEISELR</t>
        </is>
      </c>
      <c r="C1386" t="inlineStr">
        <is>
          <t>P02533</t>
        </is>
      </c>
      <c r="D1386" t="inlineStr">
        <is>
          <t>K1C14_HUMAN</t>
        </is>
      </c>
      <c r="E138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86" t="inlineStr">
        <is>
          <t>RecName: Full=Keratin, type I cytoskeletal 14; AltName: Full=Cytokeratin-14; Short=CK-14; AltName: Full=Keratin-14; Short=K14;</t>
        </is>
      </c>
      <c r="G138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8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8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86" t="inlineStr"/>
      <c r="K1386" t="n">
        <v>472</v>
      </c>
      <c r="L1386" t="n">
        <v>320</v>
      </c>
      <c r="M1386" t="n">
        <v>335</v>
      </c>
      <c r="N1386" t="n">
        <v>319</v>
      </c>
      <c r="O1386" t="inlineStr">
        <is>
          <t>EVAT(319).(320)NSELVQSGKSEISELR</t>
        </is>
      </c>
      <c r="P1386" t="inlineStr">
        <is>
          <t>EVATNSEL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MDKSAVGHEYQSKLSKHCSQVDSVR</t>
        </is>
      </c>
      <c r="C1387" t="inlineStr">
        <is>
          <t>Q14247</t>
        </is>
      </c>
      <c r="D1387" t="inlineStr">
        <is>
          <t>SRC8_HUMAN</t>
        </is>
      </c>
      <c r="E1387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387" t="inlineStr">
        <is>
          <t>RecName: Full=Src substrate cortactin; AltName: Full=Amplaxin; AltName: Full=Oncogene EMS1;</t>
        </is>
      </c>
      <c r="G1387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387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387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387" t="inlineStr"/>
      <c r="K1387" t="n">
        <v>550</v>
      </c>
      <c r="L1387" t="n">
        <v>95</v>
      </c>
      <c r="M1387" t="n">
        <v>119</v>
      </c>
      <c r="N1387" t="n">
        <v>94</v>
      </c>
      <c r="O1387" t="inlineStr">
        <is>
          <t>EQDR(94).(95)MDKSAVGHEYQSKLSKHCSQVDSVR</t>
        </is>
      </c>
      <c r="P1387" t="inlineStr">
        <is>
          <t>EQDRMDKS</t>
        </is>
      </c>
      <c r="Q1387" t="inlineStr">
        <is>
          <t>Internal</t>
        </is>
      </c>
      <c r="R1387" t="inlineStr"/>
      <c r="S1387" t="inlineStr"/>
      <c r="T1387" t="inlineStr"/>
    </row>
    <row r="1388">
      <c r="A1388" s="1" t="n">
        <v>1386</v>
      </c>
      <c r="B1388" t="inlineStr">
        <is>
          <t>LDSELKNMQDMVEDYR</t>
        </is>
      </c>
      <c r="C1388" t="inlineStr">
        <is>
          <t>P04264</t>
        </is>
      </c>
      <c r="D1388" t="inlineStr">
        <is>
          <t>K2C1_HUMAN</t>
        </is>
      </c>
      <c r="E138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8" t="inlineStr"/>
      <c r="K1388" t="n">
        <v>644</v>
      </c>
      <c r="L1388" t="n">
        <v>252</v>
      </c>
      <c r="M1388" t="n">
        <v>267</v>
      </c>
      <c r="N1388" t="n">
        <v>251</v>
      </c>
      <c r="O1388" t="inlineStr">
        <is>
          <t>DQSR(251).(252)LDSELKNMQDMVEDYR</t>
        </is>
      </c>
      <c r="P1388" t="inlineStr">
        <is>
          <t>DQSRLDSE</t>
        </is>
      </c>
      <c r="Q1388" t="inlineStr">
        <is>
          <t>Internal</t>
        </is>
      </c>
      <c r="R1388" t="inlineStr"/>
      <c r="S1388" t="inlineStr"/>
      <c r="T1388" t="inlineStr"/>
    </row>
    <row r="1389">
      <c r="A1389" s="1" t="n">
        <v>1387</v>
      </c>
      <c r="B1389" t="inlineStr">
        <is>
          <t>DGSLASNPYSGDLTKFGR</t>
        </is>
      </c>
      <c r="C1389" t="inlineStr">
        <is>
          <t>Q14157</t>
        </is>
      </c>
      <c r="D1389" t="inlineStr">
        <is>
          <t>UBP2L_HUMAN</t>
        </is>
      </c>
      <c r="E1389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389" t="inlineStr">
        <is>
          <t>RecName: Full=Ubiquitin-associated protein 2-like {ECO:0000305}; AltName: Full=Protein NICE-4; AltName: Full=RNA polymerase II degradation factor UBAP2L {ECO:0000303|PubMed:35633597};</t>
        </is>
      </c>
      <c r="G1389" t="inlineStr">
        <is>
          <t>Acetylation|Alternative splicing|Chromosome|Cytoplasm|Methylation|Nucleus|Phosphoprotein|Reference proteome</t>
        </is>
      </c>
      <c r="H1389" t="inlineStr">
        <is>
          <t>GO:0005694|GO:0005737|GO:0010494|GO:0005634|GO:0031519|GO:0003723|GO:0007339|GO:0061484|GO:0062029|GO:0034063</t>
        </is>
      </c>
      <c r="I1389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389" t="inlineStr"/>
      <c r="K1389" t="n">
        <v>1087</v>
      </c>
      <c r="L1389" t="n">
        <v>850</v>
      </c>
      <c r="M1389" t="n">
        <v>867</v>
      </c>
      <c r="N1389" t="n">
        <v>849</v>
      </c>
      <c r="O1389" t="inlineStr">
        <is>
          <t>LTGR(849).(850)DGSLASNPYSGDLTKFGR</t>
        </is>
      </c>
      <c r="P1389" t="inlineStr">
        <is>
          <t>LTGRDGSL</t>
        </is>
      </c>
      <c r="Q1389" t="inlineStr">
        <is>
          <t>Internal</t>
        </is>
      </c>
      <c r="R1389" t="inlineStr"/>
      <c r="S1389" t="inlineStr">
        <is>
          <t>S01.151</t>
        </is>
      </c>
      <c r="T1389" t="inlineStr">
        <is>
          <t>trypsin 1</t>
        </is>
      </c>
    </row>
    <row r="1390">
      <c r="A1390" s="1" t="n">
        <v>1388</v>
      </c>
      <c r="B1390" t="inlineStr">
        <is>
          <t>EPAVYFKEQFLDGDGWTSR</t>
        </is>
      </c>
      <c r="C1390" t="inlineStr">
        <is>
          <t>P27797</t>
        </is>
      </c>
      <c r="D1390" t="inlineStr">
        <is>
          <t>CALR_HUMAN</t>
        </is>
      </c>
      <c r="E139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9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9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9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9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90" t="inlineStr"/>
      <c r="K1390" t="n">
        <v>417</v>
      </c>
      <c r="L1390" t="n">
        <v>18</v>
      </c>
      <c r="M1390" t="n">
        <v>36</v>
      </c>
      <c r="N1390" t="n">
        <v>17</v>
      </c>
      <c r="O1390" t="inlineStr">
        <is>
          <t>LAVA(17).(18)EPAVYFKEQFLDGDGWTSR</t>
        </is>
      </c>
      <c r="P1390" t="inlineStr">
        <is>
          <t>LAVAEPAV</t>
        </is>
      </c>
      <c r="Q1390" t="inlineStr">
        <is>
          <t>Signal removed</t>
        </is>
      </c>
      <c r="R1390" t="inlineStr"/>
      <c r="S1390" t="inlineStr">
        <is>
          <t>M10.005|XS26-001</t>
        </is>
      </c>
      <c r="T1390" t="inlineStr">
        <is>
          <t>matrix metallopeptidase-3|Unknown</t>
        </is>
      </c>
    </row>
    <row r="1391">
      <c r="A1391" s="1" t="n">
        <v>1389</v>
      </c>
      <c r="B1391" t="inlineStr">
        <is>
          <t>EMNAAPGVDLTQLLNNMR</t>
        </is>
      </c>
      <c r="C1391" t="inlineStr">
        <is>
          <t>P13645</t>
        </is>
      </c>
      <c r="D1391" t="inlineStr">
        <is>
          <t>K1C10_HUMAN</t>
        </is>
      </c>
      <c r="E139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91" t="inlineStr">
        <is>
          <t>RecName: Full=Keratin, type I cytoskeletal 10; AltName: Full=Cytokeratin-10; Short=CK-10; AltName: Full=Keratin-10; Short=K10;</t>
        </is>
      </c>
      <c r="G1391" t="inlineStr">
        <is>
          <t>3D-structure|Coiled coil|Cytoplasm|Direct protein sequencing|Disease variant|Disulfide bond|Ichthyosis|Intermediate filament|Keratin|Phosphoprotein|Reference proteome|Secreted</t>
        </is>
      </c>
      <c r="H139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9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91" t="inlineStr"/>
      <c r="K1391" t="n">
        <v>584</v>
      </c>
      <c r="L1391" t="n">
        <v>305</v>
      </c>
      <c r="M1391" t="n">
        <v>322</v>
      </c>
      <c r="N1391" t="n">
        <v>304</v>
      </c>
      <c r="O1391" t="inlineStr">
        <is>
          <t>DVNV(304).(305)EMNAAPGVDLTQLLNNMR</t>
        </is>
      </c>
      <c r="P1391" t="inlineStr">
        <is>
          <t>DVNVEMNA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SSHSGNGCKNEKLFNGEFTKTE</t>
        </is>
      </c>
      <c r="C1392" t="inlineStr">
        <is>
          <t>O75845</t>
        </is>
      </c>
      <c r="D1392" t="inlineStr">
        <is>
          <t>SC5D_HUMAN</t>
        </is>
      </c>
      <c r="E1392" t="inlineStr">
        <is>
          <t>MDLVLRVADYYFFTPYVYPATWPEDDIFRQAISLLIVTNVGAYILYFFCATLSYYFVFDHALMKHPQFLKNQVRREIKFTVQALPWISILTVALFLLEIRGYSKLHDDLGEFPYGLFELVVSIISFLFFTDMFIYWIHRGLHHRLVYKRLHKPHHIWKIPTPFASHAFHPIDGFLQSLPYHIYPFIFPLHKVVYLSLYILVNIWTISIHDGDFRVPQILQPFINGSAHHTDHHMFFDYNYGQYFTLWDRIGGSFKNPSSFEGKGPLSYVKEMTEGKRSSHSGNGCKNEKLFNGEFTKTE</t>
        </is>
      </c>
      <c r="F1392" t="inlineStr">
        <is>
          <t>RecName: Full=Lathosterol oxidase {ECO:0000305}; EC=1.14.19.20 {ECO:0000269|PubMed:10786622}; AltName: Full=C-5 sterol desaturase; AltName: Full=Delta(7)-sterol 5-desaturase; AltName: Full=Delta(7)-sterol C5(6)-desaturase; AltName: Full=Lathosterol 5-desaturase; AltName: Full=Sterol-C5-desaturase;</t>
        </is>
      </c>
      <c r="G1392" t="inlineStr">
        <is>
          <t>Disease variant|Endoplasmic reticulum|Iron|Lipid biosynthesis|Lipid metabolism|Membrane|Oxidoreductase|Phosphoprotein|Reference proteome|Steroid biosynthesis|Steroid metabolism|Sterol biosynthesis|Sterol metabolism|Transmembrane|Transmembrane helix</t>
        </is>
      </c>
      <c r="H1392" t="inlineStr">
        <is>
          <t>GO:0005789|GO:0016020|GO:0000248|GO:0050046|GO:0005506|GO:0033489|GO:0033490|GO:0006629</t>
        </is>
      </c>
      <c r="I1392" t="inlineStr">
        <is>
          <t>C:endoplasmic reticulum membrane|C:membrane|F:C-5 sterol desaturase activity|F:delta7-sterol 5(6)-desaturase activity|F:iron ion binding|P:cholesterol biosynthetic process via desmosterol|P:cholesterol biosynthetic process via lathosterol|P:lipid metabolic process</t>
        </is>
      </c>
      <c r="J1392" t="inlineStr"/>
      <c r="K1392" t="n">
        <v>299</v>
      </c>
      <c r="L1392" t="n">
        <v>278</v>
      </c>
      <c r="M1392" t="n">
        <v>299</v>
      </c>
      <c r="N1392" t="n">
        <v>277</v>
      </c>
      <c r="O1392" t="inlineStr">
        <is>
          <t>EGKR(277).(278)SSHSGNGCKNEKLFNGEFTKTE</t>
        </is>
      </c>
      <c r="P1392" t="inlineStr">
        <is>
          <t>EGKRSSHS</t>
        </is>
      </c>
      <c r="Q1392" t="inlineStr">
        <is>
          <t>Internal</t>
        </is>
      </c>
      <c r="R1392" t="inlineStr"/>
      <c r="S1392" t="inlineStr"/>
      <c r="T1392" t="inlineStr"/>
    </row>
    <row r="1393">
      <c r="A1393" s="1" t="n">
        <v>1391</v>
      </c>
      <c r="B1393" t="inlineStr">
        <is>
          <t>LSKTVDEACLLLAEYNGR</t>
        </is>
      </c>
      <c r="C1393" t="inlineStr">
        <is>
          <t>Q9NQG5</t>
        </is>
      </c>
      <c r="D1393" t="inlineStr">
        <is>
          <t>RPR1B_HUMAN</t>
        </is>
      </c>
      <c r="E1393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1393" t="inlineStr">
        <is>
          <t>RecName: Full=Regulation of nuclear pre-mRNA domain-containing protein 1B; AltName: Full=Cell cycle-related and expression-elevated protein in tumor;</t>
        </is>
      </c>
      <c r="G1393" t="inlineStr">
        <is>
          <t>3D-structure|Acetylation|Nucleus|Phosphoprotein|Reference proteome|Transcription|Transcription regulation</t>
        </is>
      </c>
      <c r="H1393" t="inlineStr">
        <is>
          <t>GO:0005654|GO:0005634|GO:0097550|GO:0042802|GO:0000993|GO:0031124|GO:0008284|GO:0045944|GO:0010564|GO:0001111</t>
        </is>
      </c>
      <c r="I1393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1393" t="inlineStr"/>
      <c r="K1393" t="n">
        <v>326</v>
      </c>
      <c r="L1393" t="n">
        <v>226</v>
      </c>
      <c r="M1393" t="n">
        <v>243</v>
      </c>
      <c r="N1393" t="n">
        <v>225</v>
      </c>
      <c r="O1393" t="inlineStr">
        <is>
          <t>AAER(225).(226)LSKTVDEACLLLAEYNGR</t>
        </is>
      </c>
      <c r="P1393" t="inlineStr">
        <is>
          <t>AAERLSKT</t>
        </is>
      </c>
      <c r="Q1393" t="inlineStr">
        <is>
          <t>Internal</t>
        </is>
      </c>
      <c r="R1393" t="inlineStr"/>
      <c r="S1393" t="inlineStr"/>
      <c r="T1393" t="inlineStr"/>
    </row>
    <row r="1394">
      <c r="A1394" s="1" t="n">
        <v>1392</v>
      </c>
      <c r="B1394" t="inlineStr">
        <is>
          <t>QAEKEQVIR</t>
        </is>
      </c>
      <c r="C1394" t="inlineStr">
        <is>
          <t>Q9BRK4</t>
        </is>
      </c>
      <c r="D1394" t="inlineStr">
        <is>
          <t>LZTS2_HUMAN</t>
        </is>
      </c>
      <c r="E1394" t="inlineStr">
        <is>
          <t>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</t>
        </is>
      </c>
      <c r="F1394" t="inlineStr">
        <is>
          <t>RecName: Full=Leucine zipper putative tumor suppressor 2 {ECO:0000255|HAMAP-Rule:MF_03026}; Short=hLZTS2; AltName: Full=Protein LAPSER1 {ECO:0000255|HAMAP-Rule:MF_03026};</t>
        </is>
      </c>
      <c r="G1394" t="inlineStr">
        <is>
          <t>Cell cycle|Cell division|Coiled coil|Cytoplasm|Cytoskeleton|Microtubule|Mitosis|Phosphoprotein|Reference proteome|Wnt signaling pathway</t>
        </is>
      </c>
      <c r="H1394" t="inlineStr">
        <is>
          <t>GO:0005813|GO:0005829|GO:0005874|GO:0030496|GO:0005886|GO:0031982|GO:0048144|GO:0051013|GO:0000281|GO:0090090|GO:0048147|GO:1900181|GO:0051168|GO:0060682|GO:0051255|GO:0072197|GO:0016055</t>
        </is>
      </c>
      <c r="I1394" t="inlineStr">
        <is>
          <t>C:centrosome|C:cytosol|C:microtubule|C:midbody|C:plasma membrane|C:vesicle|P:fibroblast proliferation|P:microtubule severing|P:mitotic cytokinesis|P:negative regulation of canonical Wnt signaling pathway|P:negative regulation of fibroblast proliferation|P:negative regulation of protein localization to nucleus|P:nuclear export|P:primary ureteric bud growth|P:spindle midzone assembly|P:ureter morphogenesis|P:Wnt signaling pathway</t>
        </is>
      </c>
      <c r="J1394" t="inlineStr"/>
      <c r="K1394" t="n">
        <v>669</v>
      </c>
      <c r="L1394" t="n">
        <v>604</v>
      </c>
      <c r="M1394" t="n">
        <v>612</v>
      </c>
      <c r="N1394" t="n">
        <v>603</v>
      </c>
      <c r="O1394" t="inlineStr">
        <is>
          <t>RLAW(603).(604)QAEKEQVIR</t>
        </is>
      </c>
      <c r="P1394" t="inlineStr">
        <is>
          <t>RLAWQAEK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CHSCYKVPVLGCVDR</t>
        </is>
      </c>
      <c r="C1395" t="inlineStr">
        <is>
          <t>O95867</t>
        </is>
      </c>
      <c r="D1395" t="inlineStr">
        <is>
          <t>LY66C_HUMAN</t>
        </is>
      </c>
      <c r="E1395" t="inlineStr">
        <is>
          <t>MKALMLLTLSVLLCWVSADIRCHSCYKVPVLGCVDRQSCRLEPGQQCLTTHAYLGKMWVFSNLRCGTPEEPCQEAFNQTNRKLGLTYNTTCCNKDNCNSAGPRPTPALGLVFLTSLAGLGLWLLH</t>
        </is>
      </c>
      <c r="F1395" t="inlineStr">
        <is>
          <t>RecName: Full=Lymphocyte antigen 6 complex locus protein G6c; Flags: Precursor;</t>
        </is>
      </c>
      <c r="G1395" t="inlineStr">
        <is>
          <t>Cell membrane|Disulfide bond|Glycoprotein|GPI-anchor|Lipoprotein|Membrane|Reference proteome|Signal</t>
        </is>
      </c>
      <c r="H1395" t="inlineStr">
        <is>
          <t>GO:0005576|GO:0005886|GO:0032991|GO:0098552|GO:0042802</t>
        </is>
      </c>
      <c r="I1395" t="inlineStr">
        <is>
          <t>C:extracellular region|C:plasma membrane|C:protein-containing complex|C:side of membrane|F:identical protein binding</t>
        </is>
      </c>
      <c r="J1395" t="inlineStr"/>
      <c r="K1395" t="n">
        <v>125</v>
      </c>
      <c r="L1395" t="n">
        <v>22</v>
      </c>
      <c r="M1395" t="n">
        <v>36</v>
      </c>
      <c r="N1395" t="n">
        <v>21</v>
      </c>
      <c r="O1395" t="inlineStr">
        <is>
          <t>ADIR(21).(22)CHSCYKVPVLGCVDR</t>
        </is>
      </c>
      <c r="P1395" t="inlineStr">
        <is>
          <t>ADIRCHSC</t>
        </is>
      </c>
      <c r="Q1395" t="inlineStr">
        <is>
          <t>Internal</t>
        </is>
      </c>
      <c r="R1395" t="inlineStr"/>
      <c r="S1395" t="inlineStr"/>
      <c r="T1395" t="inlineStr"/>
    </row>
    <row r="1396">
      <c r="A1396" s="1" t="n">
        <v>1394</v>
      </c>
      <c r="B1396" t="inlineStr">
        <is>
          <t>HECMAPLTALVKH</t>
        </is>
      </c>
      <c r="C1396" t="inlineStr">
        <is>
          <t>P78527</t>
        </is>
      </c>
      <c r="D1396" t="inlineStr">
        <is>
          <t>PRKDC_HUMAN</t>
        </is>
      </c>
      <c r="E139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9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9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9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9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96" t="inlineStr"/>
      <c r="K1396" t="n">
        <v>4128</v>
      </c>
      <c r="L1396" t="n">
        <v>2091</v>
      </c>
      <c r="M1396" t="n">
        <v>2103</v>
      </c>
      <c r="N1396" t="n">
        <v>2090</v>
      </c>
      <c r="O1396" t="inlineStr">
        <is>
          <t>ELNR(2090).(2091)HECMAPLTALVKH</t>
        </is>
      </c>
      <c r="P1396" t="inlineStr">
        <is>
          <t>ELNRHECM</t>
        </is>
      </c>
      <c r="Q1396" t="inlineStr">
        <is>
          <t>Internal</t>
        </is>
      </c>
      <c r="R1396" t="inlineStr"/>
      <c r="S1396" t="inlineStr"/>
      <c r="T1396" t="inlineStr"/>
    </row>
    <row r="1397">
      <c r="A1397" s="1" t="n">
        <v>1395</v>
      </c>
      <c r="B1397" t="inlineStr">
        <is>
          <t>GYKQQLVEKLQGER</t>
        </is>
      </c>
      <c r="C1397" t="inlineStr">
        <is>
          <t>Q8IX12</t>
        </is>
      </c>
      <c r="D1397" t="inlineStr">
        <is>
          <t>CCAR1_HUMAN</t>
        </is>
      </c>
      <c r="E1397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397" t="inlineStr">
        <is>
          <t>RecName: Full=Cell division cycle and apoptosis regulator protein 1; AltName: Full=Cell cycle and apoptosis regulatory protein 1; Short=CARP-1; AltName: Full=Death inducer with SAP domain;</t>
        </is>
      </c>
      <c r="G1397" t="inlineStr">
        <is>
          <t>Activator|Alternative splicing|Apoptosis|Cell cycle|Coiled coil|Cytoplasm|Isopeptide bond|Phosphoprotein|Reference proteome|Repressor|Transcription|Transcription regulation|Ubl conjugation</t>
        </is>
      </c>
      <c r="H1397" t="inlineStr">
        <is>
          <t>GO:0005641|GO:0005654|GO:0005634|GO:0048471|GO:0030374|GO:0003723|GO:0000978|GO:0003713|GO:0003714|GO:0061630|GO:0006915|GO:0007049|GO:0043065|GO:0030335|GO:0008284|GO:0016567|GO:0006511</t>
        </is>
      </c>
      <c r="I1397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397" t="inlineStr"/>
      <c r="K1397" t="n">
        <v>1150</v>
      </c>
      <c r="L1397" t="n">
        <v>592</v>
      </c>
      <c r="M1397" t="n">
        <v>605</v>
      </c>
      <c r="N1397" t="n">
        <v>591</v>
      </c>
      <c r="O1397" t="inlineStr">
        <is>
          <t>TLSR(591).(592)GYKQQLVEKLQGER</t>
        </is>
      </c>
      <c r="P1397" t="inlineStr">
        <is>
          <t>TLSRGYKQ</t>
        </is>
      </c>
      <c r="Q1397" t="inlineStr">
        <is>
          <t>Internal</t>
        </is>
      </c>
      <c r="R1397" t="inlineStr"/>
      <c r="S1397" t="inlineStr"/>
      <c r="T1397" t="inlineStr"/>
    </row>
    <row r="1398">
      <c r="A1398" s="1" t="n">
        <v>1396</v>
      </c>
      <c r="B1398" t="inlineStr">
        <is>
          <t>SVYFKPSLTPSGEFR</t>
        </is>
      </c>
      <c r="C1398" t="inlineStr">
        <is>
          <t>P49790</t>
        </is>
      </c>
      <c r="D1398" t="inlineStr">
        <is>
          <t>NU153_HUMAN</t>
        </is>
      </c>
      <c r="E1398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1398" t="inlineStr">
        <is>
          <t>RecName: Full=Nuclear pore complex protein Nup153; AltName: Full=153 kDa nucleoporin; AltName: Full=Nucleoporin Nup153;</t>
        </is>
      </c>
      <c r="G1398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1398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1398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1398" t="inlineStr"/>
      <c r="K1398" t="n">
        <v>1475</v>
      </c>
      <c r="L1398" t="n">
        <v>380</v>
      </c>
      <c r="M1398" t="n">
        <v>394</v>
      </c>
      <c r="N1398" t="n">
        <v>379</v>
      </c>
      <c r="O1398" t="inlineStr">
        <is>
          <t>ATNR(379).(380)SVYFKPSLTPSGEFR</t>
        </is>
      </c>
      <c r="P1398" t="inlineStr">
        <is>
          <t>ATNRSVYF</t>
        </is>
      </c>
      <c r="Q1398" t="inlineStr">
        <is>
          <t>Internal</t>
        </is>
      </c>
      <c r="R1398" t="inlineStr"/>
      <c r="S1398" t="inlineStr"/>
      <c r="T1398" t="inlineStr"/>
    </row>
    <row r="1399">
      <c r="A1399" s="1" t="n">
        <v>1397</v>
      </c>
      <c r="B1399" t="inlineStr">
        <is>
          <t>LVPGWTKPITIGR</t>
        </is>
      </c>
      <c r="C1399" t="inlineStr">
        <is>
          <t>P48735</t>
        </is>
      </c>
      <c r="D1399" t="inlineStr">
        <is>
          <t>IDHP_HUMAN</t>
        </is>
      </c>
      <c r="E1399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399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399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399" t="inlineStr">
        <is>
          <t>GO:0005829|GO:0070062|GO:0005759|GO:0005739|GO:0005777|GO:0004450|GO:0000287|GO:0051287|GO:0006103|GO:0005975|GO:0006097|GO:0006102|GO:0006739|GO:0006099</t>
        </is>
      </c>
      <c r="I1399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399" t="inlineStr"/>
      <c r="K1399" t="n">
        <v>452</v>
      </c>
      <c r="L1399" t="n">
        <v>160</v>
      </c>
      <c r="M1399" t="n">
        <v>172</v>
      </c>
      <c r="N1399" t="n">
        <v>159</v>
      </c>
      <c r="O1399" t="inlineStr">
        <is>
          <t>NIPR(159).(160)LVPGWTKPITIGR</t>
        </is>
      </c>
      <c r="P1399" t="inlineStr">
        <is>
          <t>NIPRLVPG</t>
        </is>
      </c>
      <c r="Q1399" t="inlineStr">
        <is>
          <t>Internal</t>
        </is>
      </c>
      <c r="R1399" t="inlineStr"/>
      <c r="S1399" t="inlineStr"/>
      <c r="T1399" t="inlineStr"/>
    </row>
    <row r="1400">
      <c r="A1400" s="1" t="n">
        <v>1398</v>
      </c>
      <c r="B1400" t="inlineStr">
        <is>
          <t>AGEEDAGGPERPGDVVNVVFVDR</t>
        </is>
      </c>
      <c r="C1400" t="inlineStr">
        <is>
          <t>Q6P4F2</t>
        </is>
      </c>
      <c r="D1400" t="inlineStr">
        <is>
          <t>FDX2_HUMAN</t>
        </is>
      </c>
      <c r="E1400" t="inlineStr">
        <is>
          <t>MHVMAASMARGGVSARVLLQAARGTWWNRPGGTSGSGEGVALGTTRKFQATGSRPAGEEDAGGPERPGDVVNVVFVDRSGQRIPVSGRVGDNVLHLAQRHGVDLEGACEASLACSTCHVYVSEDHLDLLPPPEEREDDMLDMAPLLQENSRLGCQIVLTPELEGAEFTLPKITRNFYVDGHVPKPH</t>
        </is>
      </c>
      <c r="F1400" t="inlineStr">
        <is>
          <t>RecName: Full=Ferredoxin-2, mitochondrial {ECO:0000303|PubMed:20547883}; AltName: Full=Adrenodoxin-like protein; AltName: Full=Ferredoxin-1-like protein; Flags: Precursor;</t>
        </is>
      </c>
      <c r="G1400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1400" t="inlineStr">
        <is>
          <t>GO:1990229|GO:0005759|GO:0005739|GO:0051537|GO:0009055|GO:0046872|GO:0044571|GO:0044572|GO:0022900|GO:0016226|GO:0140647|GO:0051353</t>
        </is>
      </c>
      <c r="I1400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1400" t="inlineStr"/>
      <c r="K1400" t="n">
        <v>186</v>
      </c>
      <c r="L1400" t="n">
        <v>56</v>
      </c>
      <c r="M1400" t="n">
        <v>78</v>
      </c>
      <c r="N1400" t="n">
        <v>55</v>
      </c>
      <c r="O1400" t="inlineStr">
        <is>
          <t>GSRP(55).(56)AGEEDAGGPERPGDVVNVVFVDR</t>
        </is>
      </c>
      <c r="P1400" t="inlineStr">
        <is>
          <t>GSRPAGEE</t>
        </is>
      </c>
      <c r="Q1400" t="inlineStr">
        <is>
          <t>Transit peptide removed</t>
        </is>
      </c>
      <c r="R1400" t="inlineStr"/>
      <c r="S1400" t="inlineStr">
        <is>
          <t>CLE_UNK</t>
        </is>
      </c>
      <c r="T1400" t="inlineStr">
        <is>
          <t>Unknown</t>
        </is>
      </c>
    </row>
    <row r="1401">
      <c r="A1401" s="1" t="n">
        <v>1399</v>
      </c>
      <c r="B1401" t="inlineStr">
        <is>
          <t>QVLDSKAPKPEDIDEEDDDVPDLVENFDEASKNEAN</t>
        </is>
      </c>
      <c r="C1401" t="inlineStr">
        <is>
          <t>Q96K17</t>
        </is>
      </c>
      <c r="D1401" t="inlineStr">
        <is>
          <t>BT3L4_HUMAN</t>
        </is>
      </c>
      <c r="E1401" t="inlineStr">
        <is>
          <t>MNQEKLAKLQAQVRIGGKGTARRKKKVVHRTATADDKKLQSSLKKLAVNNIAGIEEVNMIKDDGTVIHFNNPKVQASLSANTFAITGHAEAKPITEMLPGILSQLGADSLTSLRKLAEQFPRQVLDSKAPKPEDIDEEDDDVPDLVENFDEASKNEAN</t>
        </is>
      </c>
      <c r="F1401" t="inlineStr">
        <is>
          <t>RecName: Full=Transcription factor BTF3 homolog 4; AltName: Full=Basic transcription factor 3-like 4;</t>
        </is>
      </c>
      <c r="G1401" t="inlineStr">
        <is>
          <t>Alternative splicing|Methylation|Phosphoprotein|Reference proteome</t>
        </is>
      </c>
      <c r="H1401" t="inlineStr"/>
      <c r="I1401" t="inlineStr"/>
      <c r="J1401" t="inlineStr"/>
      <c r="K1401" t="n">
        <v>158</v>
      </c>
      <c r="L1401" t="n">
        <v>123</v>
      </c>
      <c r="M1401" t="n">
        <v>158</v>
      </c>
      <c r="N1401" t="n">
        <v>122</v>
      </c>
      <c r="O1401" t="inlineStr">
        <is>
          <t>QFPR(122).(123)QVLDSKAPKPEDIDEEDDDVPDLVENFDEASKNEAN</t>
        </is>
      </c>
      <c r="P1401" t="inlineStr">
        <is>
          <t>QFPRQVLD</t>
        </is>
      </c>
      <c r="Q1401" t="inlineStr">
        <is>
          <t>Internal</t>
        </is>
      </c>
      <c r="R1401" t="inlineStr"/>
      <c r="S1401" t="inlineStr"/>
      <c r="T1401" t="inlineStr"/>
    </row>
    <row r="1402">
      <c r="A1402" s="1" t="n">
        <v>1400</v>
      </c>
      <c r="B1402" t="inlineStr">
        <is>
          <t>EKVTMQNLNDR</t>
        </is>
      </c>
      <c r="C1402" t="inlineStr">
        <is>
          <t>P02533</t>
        </is>
      </c>
      <c r="D1402" t="inlineStr">
        <is>
          <t>K1C14_HUMAN</t>
        </is>
      </c>
      <c r="E14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02" t="inlineStr">
        <is>
          <t>RecName: Full=Keratin, type I cytoskeletal 14; AltName: Full=Cytokeratin-14; Short=CK-14; AltName: Full=Keratin-14; Short=K14;</t>
        </is>
      </c>
      <c r="G14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02" t="inlineStr"/>
      <c r="K1402" t="n">
        <v>472</v>
      </c>
      <c r="L1402" t="n">
        <v>115</v>
      </c>
      <c r="M1402" t="n">
        <v>125</v>
      </c>
      <c r="N1402" t="n">
        <v>114</v>
      </c>
      <c r="O1402" t="inlineStr">
        <is>
          <t>LVGS(114).(115)EKVTMQNLNDR</t>
        </is>
      </c>
      <c r="P1402" t="inlineStr">
        <is>
          <t>LVGSEKVT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GSLDLGGDSAGR</t>
        </is>
      </c>
      <c r="C1403" t="inlineStr">
        <is>
          <t>Q00839</t>
        </is>
      </c>
      <c r="D1403" t="inlineStr">
        <is>
          <t>HNRPU_HUMAN</t>
        </is>
      </c>
      <c r="E14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03" t="inlineStr"/>
      <c r="K1403" t="n">
        <v>825</v>
      </c>
      <c r="L1403" t="n">
        <v>58</v>
      </c>
      <c r="M1403" t="n">
        <v>69</v>
      </c>
      <c r="N1403" t="n">
        <v>57</v>
      </c>
      <c r="O1403" t="inlineStr">
        <is>
          <t>EPGN(57).(58)GSLDLGGDSAGR</t>
        </is>
      </c>
      <c r="P1403" t="inlineStr">
        <is>
          <t>EPGNGSLD</t>
        </is>
      </c>
      <c r="Q1403" t="inlineStr">
        <is>
          <t>Internal</t>
        </is>
      </c>
      <c r="R1403" t="inlineStr"/>
      <c r="S1403" t="inlineStr">
        <is>
          <t>C13.004</t>
        </is>
      </c>
      <c r="T1403" t="inlineStr">
        <is>
          <t>legumain, animal-type</t>
        </is>
      </c>
    </row>
    <row r="1404">
      <c r="A1404" s="1" t="n">
        <v>1402</v>
      </c>
      <c r="B1404" t="inlineStr">
        <is>
          <t>SIHEIPR</t>
        </is>
      </c>
      <c r="C1404" t="inlineStr">
        <is>
          <t>O75376</t>
        </is>
      </c>
      <c r="D1404" t="inlineStr">
        <is>
          <t>NCOR1_HUMAN</t>
        </is>
      </c>
      <c r="E1404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404" t="inlineStr">
        <is>
          <t>RecName: Full=Nuclear receptor corepressor 1; Short=N-CoR; Short=N-CoR1;</t>
        </is>
      </c>
      <c r="G1404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404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404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404" t="inlineStr"/>
      <c r="K1404" t="n">
        <v>2440</v>
      </c>
      <c r="L1404" t="n">
        <v>1350</v>
      </c>
      <c r="M1404" t="n">
        <v>1356</v>
      </c>
      <c r="N1404" t="n">
        <v>1349</v>
      </c>
      <c r="O1404" t="inlineStr">
        <is>
          <t>EMGR(1349).(1350)SIHEIPR</t>
        </is>
      </c>
      <c r="P1404" t="inlineStr">
        <is>
          <t>EMGRSIHE</t>
        </is>
      </c>
      <c r="Q1404" t="inlineStr">
        <is>
          <t>Internal</t>
        </is>
      </c>
      <c r="R1404" t="inlineStr"/>
      <c r="S1404" t="inlineStr"/>
      <c r="T1404" t="inlineStr"/>
    </row>
    <row r="1405">
      <c r="A1405" s="1" t="n">
        <v>1403</v>
      </c>
      <c r="B1405" t="inlineStr">
        <is>
          <t>MIAGQVLDINLAAEPKVNR</t>
        </is>
      </c>
      <c r="C1405" t="inlineStr">
        <is>
          <t>P07910</t>
        </is>
      </c>
      <c r="D1405" t="inlineStr">
        <is>
          <t>HNRPC_HUMAN</t>
        </is>
      </c>
      <c r="E14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405" t="inlineStr">
        <is>
          <t>RecName: Full=Heterogeneous nuclear ribonucleoproteins C1/C2; Short=hnRNP C1/C2;</t>
        </is>
      </c>
      <c r="G14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4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4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405" t="inlineStr"/>
      <c r="K1405" t="n">
        <v>306</v>
      </c>
      <c r="L1405" t="n">
        <v>74</v>
      </c>
      <c r="M1405" t="n">
        <v>92</v>
      </c>
      <c r="N1405" t="n">
        <v>73</v>
      </c>
      <c r="O1405" t="inlineStr">
        <is>
          <t>EDGR(73).(74)MIAGQVLDINLAAEPKVNR</t>
        </is>
      </c>
      <c r="P1405" t="inlineStr">
        <is>
          <t>EDGRMIAG</t>
        </is>
      </c>
      <c r="Q1405" t="inlineStr">
        <is>
          <t>Internal</t>
        </is>
      </c>
      <c r="R1405" t="inlineStr"/>
      <c r="S1405" t="inlineStr"/>
      <c r="T1405" t="inlineStr"/>
    </row>
    <row r="1406">
      <c r="A1406" s="1" t="n">
        <v>1404</v>
      </c>
      <c r="B1406" t="inlineStr">
        <is>
          <t>ALQQYTLEPSEKPFDLKSVPLATAPMAEQR</t>
        </is>
      </c>
      <c r="C1406" t="inlineStr">
        <is>
          <t>Q9Y678</t>
        </is>
      </c>
      <c r="D1406" t="inlineStr">
        <is>
          <t>COPG1_HUMAN</t>
        </is>
      </c>
      <c r="E140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406" t="inlineStr">
        <is>
          <t>RecName: Full=Coatomer subunit gamma-1; AltName: Full=Gamma-1-coat protein; Short=Gamma-1-COP;</t>
        </is>
      </c>
      <c r="G1406" t="inlineStr">
        <is>
          <t>3D-structure|Cytoplasm|Cytoplasmic vesicle|ER-Golgi transport|Golgi apparatus|Membrane|Phosphoprotein|Protein transport|Reference proteome|Repeat|Transport</t>
        </is>
      </c>
      <c r="H1406" t="inlineStr">
        <is>
          <t>GO:0030126|GO:0005829|GO:0005783|GO:0005789|GO:0005793|GO:0005794|GO:0000139|GO:0030133|GO:0005198|GO:0006888|GO:0051683|GO:0006891|GO:0006886|GO:0072384|GO:0009306</t>
        </is>
      </c>
      <c r="I140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406" t="inlineStr"/>
      <c r="K1406" t="n">
        <v>874</v>
      </c>
      <c r="L1406" t="n">
        <v>561</v>
      </c>
      <c r="M1406" t="n">
        <v>590</v>
      </c>
      <c r="N1406" t="n">
        <v>560</v>
      </c>
      <c r="O1406" t="inlineStr">
        <is>
          <t>GLER(560).(561)ALQQYTLEPSEKPFDLKSVPLATAPMAEQR</t>
        </is>
      </c>
      <c r="P1406" t="inlineStr">
        <is>
          <t>GLERALQQ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LKEEYQSLIR</t>
        </is>
      </c>
      <c r="C1407" t="inlineStr">
        <is>
          <t>Q9Y3C8</t>
        </is>
      </c>
      <c r="D1407" t="inlineStr">
        <is>
          <t>UFC1_HUMAN</t>
        </is>
      </c>
      <c r="E1407" t="inlineStr">
        <is>
          <t>MADEATRRVVSEIPVLKTNAGPRDRELWVQRLKEEYQSLIRYVENNKNADNDWFRLESNKEGTRWFGKCWYIHDLLKYEFDIEFDIPITYPTTAPEIAVPELDGKTAKMYRGGKICLTDHFKPLWARNVPKFGLAHLMALGLGPWLAVEIPDLIQKGVIQHKEKCNQ</t>
        </is>
      </c>
      <c r="F1407" t="inlineStr">
        <is>
          <t>RecName: Full=Ubiquitin-fold modifier-conjugating enzyme 1 {ECO:0000305}; Short=Ufm1-conjugating enzyme 1 {ECO:0000303|PubMed:15071506};</t>
        </is>
      </c>
      <c r="G1407" t="inlineStr">
        <is>
          <t>3D-structure|Disease variant|Reference proteome|Ubl conjugation pathway</t>
        </is>
      </c>
      <c r="H1407" t="inlineStr">
        <is>
          <t>GO:0070062|GO:0061657|GO:0071568|GO:0007420|GO:1990592|GO:0071569|GO:0034976|GO:0061709</t>
        </is>
      </c>
      <c r="I1407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407" t="inlineStr"/>
      <c r="K1407" t="n">
        <v>167</v>
      </c>
      <c r="L1407" t="n">
        <v>32</v>
      </c>
      <c r="M1407" t="n">
        <v>41</v>
      </c>
      <c r="N1407" t="n">
        <v>31</v>
      </c>
      <c r="O1407" t="inlineStr">
        <is>
          <t>WVQR(31).(32)LKEEYQSLIR</t>
        </is>
      </c>
      <c r="P1407" t="inlineStr">
        <is>
          <t>WVQRLKEE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ALKNNSNDIVNAIMELTM</t>
        </is>
      </c>
      <c r="C1408" t="inlineStr">
        <is>
          <t>E9PAV3</t>
        </is>
      </c>
      <c r="D1408" t="inlineStr">
        <is>
          <t>NACAM_HUMAN</t>
        </is>
      </c>
      <c r="E1408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408" t="inlineStr">
        <is>
          <t>RecName: Full=Nascent polypeptide-associated complex subunit alpha, muscle-specific form; AltName: Full=Alpha-NAC, muscle-specific form; Short=skNAC;</t>
        </is>
      </c>
      <c r="G1408" t="inlineStr">
        <is>
          <t>Acetylation|Activator|Alternative splicing|Cytoplasm|DNA-binding|Isopeptide bond|Nucleus|Phosphoprotein|Reference proteome|Repeat|Transcription|Transcription regulation|Ubl conjugation</t>
        </is>
      </c>
      <c r="H1408" t="inlineStr">
        <is>
          <t>GO:0005737|GO:0005854|GO:0005634|GO:0003677|GO:0051082|GO:0006612</t>
        </is>
      </c>
      <c r="I1408" t="inlineStr">
        <is>
          <t>C:cytoplasm|C:nascent polypeptide-associated complex|C:nucleus|F:DNA binding|F:unfolded protein binding|P:protein targeting to membrane</t>
        </is>
      </c>
      <c r="J1408" t="inlineStr"/>
      <c r="K1408" t="n">
        <v>2078</v>
      </c>
      <c r="L1408" t="n">
        <v>2061</v>
      </c>
      <c r="M1408" t="n">
        <v>2078</v>
      </c>
      <c r="N1408" t="n">
        <v>2060</v>
      </c>
      <c r="O1408" t="inlineStr">
        <is>
          <t>KAVR(2060).(2061)ALKNNSNDIVNAIMELTM</t>
        </is>
      </c>
      <c r="P1408" t="inlineStr">
        <is>
          <t>KAVRALKN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GACGGAGFGSR</t>
        </is>
      </c>
      <c r="C1409" t="inlineStr">
        <is>
          <t>P04259</t>
        </is>
      </c>
      <c r="D1409" t="inlineStr">
        <is>
          <t>K2C6B_HUMAN</t>
        </is>
      </c>
      <c r="E140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409" t="inlineStr">
        <is>
          <t>RecName: Full=Keratin, type II cytoskeletal 6B; AltName: Full=Cytokeratin-6B; Short=CK-6B; AltName: Full=Keratin-6B; Short=K6B; AltName: Full=Type-II keratin Kb10;</t>
        </is>
      </c>
      <c r="G1409" t="inlineStr">
        <is>
          <t>Acetylation|Coiled coil|Direct protein sequencing|Disease variant|Ectodermal dysplasia|Intermediate filament|Keratin|Palmoplantar keratoderma|Reference proteome</t>
        </is>
      </c>
      <c r="H1409" t="inlineStr">
        <is>
          <t>GO:0005829|GO:0070062|GO:0045095|GO:0005200|GO:0030280|GO:0007398|GO:0045109|GO:0031424</t>
        </is>
      </c>
      <c r="I140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409" t="inlineStr"/>
      <c r="K1409" t="n">
        <v>564</v>
      </c>
      <c r="L1409" t="n">
        <v>49</v>
      </c>
      <c r="M1409" t="n">
        <v>59</v>
      </c>
      <c r="N1409" t="n">
        <v>48</v>
      </c>
      <c r="O1409" t="inlineStr">
        <is>
          <t>GGLG(48).(49)GACGGAGFGSR</t>
        </is>
      </c>
      <c r="P1409" t="inlineStr">
        <is>
          <t>GGLGGACG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GRPSGKGIVEFSGKPAAR</t>
        </is>
      </c>
      <c r="C1410" t="inlineStr">
        <is>
          <t>Q15233</t>
        </is>
      </c>
      <c r="D1410" t="inlineStr">
        <is>
          <t>NONO_HUMAN</t>
        </is>
      </c>
      <c r="E141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41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41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41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41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410" t="inlineStr"/>
      <c r="K1410" t="n">
        <v>471</v>
      </c>
      <c r="L1410" t="n">
        <v>185</v>
      </c>
      <c r="M1410" t="n">
        <v>202</v>
      </c>
      <c r="N1410" t="n">
        <v>184</v>
      </c>
      <c r="O1410" t="inlineStr">
        <is>
          <t>VDDR(184).(185)GRPSGKGIVEFSGKPAAR</t>
        </is>
      </c>
      <c r="P1410" t="inlineStr">
        <is>
          <t>VDDRGRPS</t>
        </is>
      </c>
      <c r="Q1410" t="inlineStr">
        <is>
          <t>Internal</t>
        </is>
      </c>
      <c r="R1410" t="inlineStr"/>
      <c r="S1410" t="inlineStr"/>
      <c r="T1410" t="inlineStr"/>
    </row>
    <row r="1411">
      <c r="A1411" s="1" t="n">
        <v>1409</v>
      </c>
      <c r="B1411" t="inlineStr">
        <is>
          <t>ASNIKAPGEQTVPALNLQNAFR</t>
        </is>
      </c>
      <c r="C1411" t="inlineStr">
        <is>
          <t>Q9Y5B9</t>
        </is>
      </c>
      <c r="D1411" t="inlineStr">
        <is>
          <t>SP16H_HUMAN</t>
        </is>
      </c>
      <c r="E1411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411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411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411" t="inlineStr">
        <is>
          <t>GO:0035101|GO:0005654|GO:0005634|GO:0031491|GO:0003723|GO:0006281|GO:0006260|GO:0006334|GO:0006337|GO:0032786|GO:0006366|GO:0006368</t>
        </is>
      </c>
      <c r="I1411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411" t="inlineStr"/>
      <c r="K1411" t="n">
        <v>1047</v>
      </c>
      <c r="L1411" t="n">
        <v>602</v>
      </c>
      <c r="M1411" t="n">
        <v>623</v>
      </c>
      <c r="N1411" t="n">
        <v>601</v>
      </c>
      <c r="O1411" t="inlineStr">
        <is>
          <t>ITYR(601).(602)ASNIKAPGEQTVPALNLQNAFR</t>
        </is>
      </c>
      <c r="P1411" t="inlineStr">
        <is>
          <t>ITYRASNI</t>
        </is>
      </c>
      <c r="Q1411" t="inlineStr">
        <is>
          <t>Internal</t>
        </is>
      </c>
      <c r="R1411" t="inlineStr"/>
      <c r="S1411" t="inlineStr"/>
      <c r="T1411" t="inlineStr"/>
    </row>
    <row r="1412">
      <c r="A1412" s="1" t="n">
        <v>1410</v>
      </c>
      <c r="B1412" t="inlineStr">
        <is>
          <t>NEKIAVHCTVR</t>
        </is>
      </c>
      <c r="C1412" t="inlineStr">
        <is>
          <t>P62913</t>
        </is>
      </c>
      <c r="D1412" t="inlineStr">
        <is>
          <t>RL11_HUMAN</t>
        </is>
      </c>
      <c r="E1412" t="inlineStr">
        <is>
          <t>MAQDQGEKENPMRELRIRKLCLNICVGESGDRLTRAAKVLEQLTGQTPVFSKARYTVRSFGIRRNEKIAVHCTVRGAKAEEILEKGLKVREYELRKNNFSDTGNFGFGIQEHIDLGIKYDPSIGIYGLDFYVVLGRPGFSIADKKRRTGCIGAKHRISKEEAMRWFQQKYDGIILPGK</t>
        </is>
      </c>
      <c r="F1412" t="inlineStr">
        <is>
          <t>RecName: Full=Large ribosomal subunit protein uL5 {ECO:0000303|PubMed:24524803}; AltName: Full=60S ribosomal protein L11; AltName: Full=CLL-associated antigen KW-12;</t>
        </is>
      </c>
      <c r="G141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41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41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412" t="inlineStr"/>
      <c r="K1412" t="n">
        <v>178</v>
      </c>
      <c r="L1412" t="n">
        <v>65</v>
      </c>
      <c r="M1412" t="n">
        <v>75</v>
      </c>
      <c r="N1412" t="n">
        <v>64</v>
      </c>
      <c r="O1412" t="inlineStr">
        <is>
          <t>GIRR(64).(65)NEKIAVHCTVR</t>
        </is>
      </c>
      <c r="P1412" t="inlineStr">
        <is>
          <t>GIRRNEKI</t>
        </is>
      </c>
      <c r="Q1412" t="inlineStr">
        <is>
          <t>Internal</t>
        </is>
      </c>
      <c r="R1412" t="inlineStr"/>
      <c r="S1412" t="inlineStr"/>
      <c r="T1412" t="inlineStr"/>
    </row>
    <row r="1413">
      <c r="A1413" s="1" t="n">
        <v>1411</v>
      </c>
      <c r="B1413" t="inlineStr">
        <is>
          <t>AVPIAQKSEPHSLSSEALMR</t>
        </is>
      </c>
      <c r="C1413" t="inlineStr">
        <is>
          <t>Q9NR28</t>
        </is>
      </c>
      <c r="D1413" t="inlineStr">
        <is>
          <t>DBLOH_HUMAN</t>
        </is>
      </c>
      <c r="E1413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1413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1413" t="inlineStr">
        <is>
          <t>3D-structure|Alternative splicing|Apoptosis|Cytoplasm|Deafness|Direct protein sequencing|Disease variant|Mitochondrion|Non-syndromic deafness|Reference proteome|Transit peptide|Ubl conjugation</t>
        </is>
      </c>
      <c r="H1413" t="inlineStr">
        <is>
          <t>GO:0035631|GO:0009898|GO:0005829|GO:0005758|GO:0005739|GO:0006919|GO:0008635|GO:0006915|GO:0008625|GO:0097193|GO:0008631|GO:0051402|GO:0043065</t>
        </is>
      </c>
      <c r="I1413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1413" t="inlineStr"/>
      <c r="K1413" t="n">
        <v>239</v>
      </c>
      <c r="L1413" t="n">
        <v>56</v>
      </c>
      <c r="M1413" t="n">
        <v>75</v>
      </c>
      <c r="N1413" t="n">
        <v>55</v>
      </c>
      <c r="O1413" t="inlineStr">
        <is>
          <t>VTLC(55).(56)AVPIAQKSEPHSLSSEALMR</t>
        </is>
      </c>
      <c r="P1413" t="inlineStr">
        <is>
          <t>VTLCAVPI</t>
        </is>
      </c>
      <c r="Q1413" t="inlineStr">
        <is>
          <t>Internal</t>
        </is>
      </c>
      <c r="R1413" t="inlineStr">
        <is>
          <t>PARL</t>
        </is>
      </c>
      <c r="S1413" t="inlineStr">
        <is>
          <t>XS26-002</t>
        </is>
      </c>
      <c r="T1413" t="inlineStr">
        <is>
          <t>Unknown</t>
        </is>
      </c>
    </row>
    <row r="1414">
      <c r="A1414" s="1" t="n">
        <v>1412</v>
      </c>
      <c r="B1414" t="inlineStr">
        <is>
          <t>EEKHQKQLER</t>
        </is>
      </c>
      <c r="C1414" t="inlineStr">
        <is>
          <t>P35241</t>
        </is>
      </c>
      <c r="D1414" t="inlineStr">
        <is>
          <t>RADI_HUMAN</t>
        </is>
      </c>
      <c r="E141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14" t="inlineStr">
        <is>
          <t>RecName: Full=Radixin;</t>
        </is>
      </c>
      <c r="G141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1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1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14" t="inlineStr"/>
      <c r="K1414" t="n">
        <v>583</v>
      </c>
      <c r="L1414" t="n">
        <v>311</v>
      </c>
      <c r="M1414" t="n">
        <v>320</v>
      </c>
      <c r="N1414" t="n">
        <v>310</v>
      </c>
      <c r="O1414" t="inlineStr">
        <is>
          <t>AQAR(310).(311)EEKHQKQLER</t>
        </is>
      </c>
      <c r="P1414" t="inlineStr">
        <is>
          <t>AQAREEKH</t>
        </is>
      </c>
      <c r="Q1414" t="inlineStr">
        <is>
          <t>Internal</t>
        </is>
      </c>
      <c r="R1414" t="inlineStr"/>
      <c r="S1414" t="inlineStr"/>
      <c r="T1414" t="inlineStr"/>
    </row>
    <row r="1415">
      <c r="A1415" s="1" t="n">
        <v>1413</v>
      </c>
      <c r="B1415" t="inlineStr">
        <is>
          <t>MKLLTHNLLSSHVR</t>
        </is>
      </c>
      <c r="C1415" t="inlineStr">
        <is>
          <t>Q9UI30</t>
        </is>
      </c>
      <c r="D1415" t="inlineStr">
        <is>
          <t>TR112_HUMAN</t>
        </is>
      </c>
      <c r="E1415" t="inlineStr">
        <is>
          <t>MKLLTHNLLSSHVRGVGSRGFPLRLQATEVRICPVEFNPNFVARMIPKVEWSAFLEAADNLRLIQVPKGPVEGYEENEEFLRTMHHLLLEVEVIEGTLQCPESGRMFPISRGIPNMLLSEEETES</t>
        </is>
      </c>
      <c r="F1415" t="inlineStr">
        <is>
          <t>RecName: Full=Multifunctional methyltransferase subunit TRM112-like protein; AltName: Full=tRNA methyltransferase 112 homolog;</t>
        </is>
      </c>
      <c r="G1415" t="inlineStr">
        <is>
          <t>3D-structure|Alternative splicing|Cytoplasm|Nucleus|Phosphoprotein|Reference proteome|rRNA processing</t>
        </is>
      </c>
      <c r="H1415" t="inlineStr">
        <is>
          <t>GO:0005829|GO:0005654|GO:0048471|GO:0032991|GO:0046982|GO:0008276|GO:0018364|GO:2000234|GO:0070476|GO:0031167|GO:0045815|GO:0030488|GO:0002940</t>
        </is>
      </c>
      <c r="I141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415" t="inlineStr"/>
      <c r="K1415" t="n">
        <v>125</v>
      </c>
      <c r="L1415" t="n">
        <v>1</v>
      </c>
      <c r="M1415" t="n">
        <v>14</v>
      </c>
      <c r="N1415" t="n">
        <v>0</v>
      </c>
      <c r="O1415" t="inlineStr">
        <is>
          <t>(0).(1)MKLLTHNLLSSHVR</t>
        </is>
      </c>
      <c r="P1415" t="inlineStr">
        <is>
          <t>----MKLL</t>
        </is>
      </c>
      <c r="Q1415" t="inlineStr">
        <is>
          <t>Met intact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VNQSLLTPLNLQIDPSIQR</t>
        </is>
      </c>
      <c r="C1416" t="inlineStr">
        <is>
          <t>P13647</t>
        </is>
      </c>
      <c r="D1416" t="inlineStr">
        <is>
          <t>K2C5_HUMAN</t>
        </is>
      </c>
      <c r="E141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16" t="inlineStr">
        <is>
          <t>RecName: Full=Keratin, type II cytoskeletal 5; AltName: Full=58 kDa cytokeratin; AltName: Full=Cytokeratin-5; Short=CK-5; AltName: Full=Keratin-5; Short=K5; AltName: Full=Type-II keratin Kb5;</t>
        </is>
      </c>
      <c r="G1416" t="inlineStr">
        <is>
          <t>3D-structure|Coiled coil|Cytoplasm|Disease variant|Epidermolysis bullosa|Intermediate filament|Keratin|Phosphoprotein|Reference proteome</t>
        </is>
      </c>
      <c r="H1416" t="inlineStr">
        <is>
          <t>GO:0005737|GO:0005829|GO:0070062|GO:0005882|GO:0045095|GO:0016020|GO:0005634|GO:0097110|GO:0005200|GO:0030280|GO:0008544|GO:0045109|GO:0045107|GO:0031424|GO:0030334|GO:0032880|GO:0009612</t>
        </is>
      </c>
      <c r="I141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16" t="inlineStr"/>
      <c r="K1416" t="n">
        <v>590</v>
      </c>
      <c r="L1416" t="n">
        <v>145</v>
      </c>
      <c r="M1416" t="n">
        <v>163</v>
      </c>
      <c r="N1416" t="n">
        <v>144</v>
      </c>
      <c r="O1416" t="inlineStr">
        <is>
          <t>QEVT(144).(145)VNQSLLTPLNLQIDPSIQR</t>
        </is>
      </c>
      <c r="P1416" t="inlineStr">
        <is>
          <t>QEVTVNQS</t>
        </is>
      </c>
      <c r="Q1416" t="inlineStr">
        <is>
          <t>Internal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SMQDVVEDYKSKYEDEINKR</t>
        </is>
      </c>
      <c r="C1417" t="inlineStr">
        <is>
          <t>Q7Z794</t>
        </is>
      </c>
      <c r="D1417" t="inlineStr">
        <is>
          <t>K2C1B_HUMAN</t>
        </is>
      </c>
      <c r="E1417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417" t="inlineStr">
        <is>
          <t>RecName: Full=Keratin, type II cytoskeletal 1b; AltName: Full=Cytokeratin-1B; Short=CK-1B; AltName: Full=Keratin-77; Short=K77; AltName: Full=Type-II keratin Kb39;</t>
        </is>
      </c>
      <c r="G1417" t="inlineStr">
        <is>
          <t>Citrullination|Coiled coil|Intermediate filament|Keratin|Methylation|Reference proteome</t>
        </is>
      </c>
      <c r="H1417" t="inlineStr">
        <is>
          <t>GO:0001533|GO:0005856|GO:0005829|GO:0070062|GO:0045095|GO:0030280|GO:0045109|GO:0031424</t>
        </is>
      </c>
      <c r="I1417" t="inlineStr">
        <is>
          <t>C:cornified envelope|C:cytoskeleton|C:cytosol|C:extracellular exosome|C:keratin filament|F:structural constituent of skin epidermis|P:intermediate filament organization|P:keratinization</t>
        </is>
      </c>
      <c r="J1417" t="inlineStr"/>
      <c r="K1417" t="n">
        <v>578</v>
      </c>
      <c r="L1417" t="n">
        <v>242</v>
      </c>
      <c r="M1417" t="n">
        <v>261</v>
      </c>
      <c r="N1417" t="n">
        <v>241</v>
      </c>
      <c r="O1417" t="inlineStr">
        <is>
          <t>AEVR(241).(242)SMQDVVEDYKSKYEDEINKR</t>
        </is>
      </c>
      <c r="P1417" t="inlineStr">
        <is>
          <t>AEVRSMQD</t>
        </is>
      </c>
      <c r="Q1417" t="inlineStr">
        <is>
          <t>Internal</t>
        </is>
      </c>
      <c r="R1417" t="inlineStr"/>
      <c r="S1417" t="inlineStr"/>
      <c r="T1417" t="inlineStr"/>
    </row>
    <row r="1418">
      <c r="A1418" s="1" t="n">
        <v>1416</v>
      </c>
      <c r="B1418" t="inlineStr">
        <is>
          <t>SSIKGSSGLGGGSSR</t>
        </is>
      </c>
      <c r="C1418" t="inlineStr">
        <is>
          <t>Q04695</t>
        </is>
      </c>
      <c r="D1418" t="inlineStr">
        <is>
          <t>K1C17_HUMAN</t>
        </is>
      </c>
      <c r="E141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418" t="inlineStr">
        <is>
          <t>RecName: Full=Keratin, type I cytoskeletal 17; AltName: Full=39.1; AltName: Full=Cytokeratin-17; Short=CK-17; AltName: Full=Keratin-17; Short=K17;</t>
        </is>
      </c>
      <c r="G1418" t="inlineStr">
        <is>
          <t>Coiled coil|Cytoplasm|Disease variant|Ectodermal dysplasia|Intermediate filament|Isopeptide bond|Keratin|Palmoplantar keratoderma|Phosphoprotein|Reference proteome|Ubl conjugation</t>
        </is>
      </c>
      <c r="H1418" t="inlineStr">
        <is>
          <t>GO:0001533|GO:0005856|GO:0005829|GO:0045111|GO:0045095|GO:0005198|GO:0030855|GO:0031069|GO:0045109|GO:0031424|GO:0030307|GO:0051798|GO:0045727</t>
        </is>
      </c>
      <c r="I141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418" t="inlineStr"/>
      <c r="K1418" t="n">
        <v>432</v>
      </c>
      <c r="L1418" t="n">
        <v>12</v>
      </c>
      <c r="M1418" t="n">
        <v>26</v>
      </c>
      <c r="N1418" t="n">
        <v>11</v>
      </c>
      <c r="O1418" t="inlineStr">
        <is>
          <t>FTSS(11).(12)SSIKGSSGLGGGSSR</t>
        </is>
      </c>
      <c r="P1418" t="inlineStr">
        <is>
          <t>FTSSSSIK</t>
        </is>
      </c>
      <c r="Q1418" t="inlineStr">
        <is>
          <t>Internal</t>
        </is>
      </c>
      <c r="R1418" t="inlineStr"/>
      <c r="S1418" t="inlineStr"/>
      <c r="T1418" t="inlineStr"/>
    </row>
    <row r="1419">
      <c r="A1419" s="1" t="n">
        <v>1417</v>
      </c>
      <c r="B1419" t="inlineStr">
        <is>
          <t>GYISPYFINTSKGQKCEFQ</t>
        </is>
      </c>
      <c r="C1419" t="inlineStr">
        <is>
          <t>P10809</t>
        </is>
      </c>
      <c r="D1419" t="inlineStr">
        <is>
          <t>CH60_HUMAN</t>
        </is>
      </c>
      <c r="E1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19" t="inlineStr"/>
      <c r="K1419" t="n">
        <v>573</v>
      </c>
      <c r="L1419" t="n">
        <v>222</v>
      </c>
      <c r="M1419" t="n">
        <v>240</v>
      </c>
      <c r="N1419" t="n">
        <v>221</v>
      </c>
      <c r="O1419" t="inlineStr">
        <is>
          <t>KFDR(221).(222)GYISPYFINTSKGQKCEFQ</t>
        </is>
      </c>
      <c r="P1419" t="inlineStr">
        <is>
          <t>KFDRGYIS</t>
        </is>
      </c>
      <c r="Q1419" t="inlineStr">
        <is>
          <t>Internal</t>
        </is>
      </c>
      <c r="R1419" t="inlineStr"/>
      <c r="S1419" t="inlineStr">
        <is>
          <t>S01.151</t>
        </is>
      </c>
      <c r="T1419" t="inlineStr">
        <is>
          <t>trypsin 1</t>
        </is>
      </c>
    </row>
    <row r="1420">
      <c r="A1420" s="1" t="n">
        <v>1418</v>
      </c>
      <c r="B1420" t="inlineStr">
        <is>
          <t>ISTSVKELENFR</t>
        </is>
      </c>
      <c r="C1420" t="inlineStr">
        <is>
          <t>Q96HE7</t>
        </is>
      </c>
      <c r="D1420" t="inlineStr">
        <is>
          <t>ERO1A_HUMAN</t>
        </is>
      </c>
      <c r="E142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42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42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420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142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420" t="inlineStr"/>
      <c r="K1420" t="n">
        <v>468</v>
      </c>
      <c r="L1420" t="n">
        <v>450</v>
      </c>
      <c r="M1420" t="n">
        <v>461</v>
      </c>
      <c r="N1420" t="n">
        <v>449</v>
      </c>
      <c r="O1420" t="inlineStr">
        <is>
          <t>AFGR(449).(450)ISTSVKELENFR</t>
        </is>
      </c>
      <c r="P1420" t="inlineStr">
        <is>
          <t>AFGRISTS</t>
        </is>
      </c>
      <c r="Q1420" t="inlineStr">
        <is>
          <t>Internal</t>
        </is>
      </c>
      <c r="R1420" t="inlineStr"/>
      <c r="S1420" t="inlineStr"/>
      <c r="T1420" t="inlineStr"/>
    </row>
    <row r="1421">
      <c r="A1421" s="1" t="n">
        <v>1419</v>
      </c>
      <c r="B1421" t="inlineStr">
        <is>
          <t>ALYQPLFDKR</t>
        </is>
      </c>
      <c r="C1421" t="inlineStr">
        <is>
          <t>Q99733</t>
        </is>
      </c>
      <c r="D1421" t="inlineStr">
        <is>
          <t>NP1L4_HUMAN</t>
        </is>
      </c>
      <c r="E1421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421" t="inlineStr">
        <is>
          <t>RecName: Full=Nucleosome assembly protein 1-like 4; AltName: Full=Nucleosome assembly protein 2 {ECO:0000303|PubMed:8923002}; Short=NAP-2 {ECO:0000303|PubMed:8923002};</t>
        </is>
      </c>
      <c r="G1421" t="inlineStr">
        <is>
          <t>Acetylation|Alternative splicing|Chaperone|Cytoplasm|Nucleus|Phosphoprotein|Reference proteome</t>
        </is>
      </c>
      <c r="H1421" t="inlineStr">
        <is>
          <t>GO:0000785|GO:0005737|GO:0005634|GO:0003682|GO:0042393|GO:0031491|GO:0003723|GO:0051082|GO:0006334</t>
        </is>
      </c>
      <c r="I1421" t="inlineStr">
        <is>
          <t>C:chromatin|C:cytoplasm|C:nucleus|F:chromatin binding|F:histone binding|F:nucleosome binding|F:RNA binding|F:unfolded protein binding|P:nucleosome assembly</t>
        </is>
      </c>
      <c r="J1421" t="inlineStr"/>
      <c r="K1421" t="n">
        <v>375</v>
      </c>
      <c r="L1421" t="n">
        <v>97</v>
      </c>
      <c r="M1421" t="n">
        <v>106</v>
      </c>
      <c r="N1421" t="n">
        <v>96</v>
      </c>
      <c r="O1421" t="inlineStr">
        <is>
          <t>RKYA(96).(97)ALYQPLFDKR</t>
        </is>
      </c>
      <c r="P1421" t="inlineStr">
        <is>
          <t>RKYAALYQ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ETQPISKQH</t>
        </is>
      </c>
      <c r="C1422" t="inlineStr">
        <is>
          <t>Q9NQW7</t>
        </is>
      </c>
      <c r="D1422" t="inlineStr">
        <is>
          <t>XPP1_HUMAN</t>
        </is>
      </c>
      <c r="E142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42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422" t="inlineStr">
        <is>
          <t>3D-structure|Acetylation|Alternative splicing|Aminopeptidase|Cytoplasm|Direct protein sequencing|Hydrolase|Manganese|Metal-binding|Metalloprotease|Protease|Reference proteome</t>
        </is>
      </c>
      <c r="H1422" t="inlineStr">
        <is>
          <t>GO:0005737|GO:0005829|GO:0070062|GO:0004177|GO:0030145|GO:0070006|GO:0042803|GO:0010815|GO:0043069|GO:0006508</t>
        </is>
      </c>
      <c r="I142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422" t="inlineStr"/>
      <c r="K1422" t="n">
        <v>623</v>
      </c>
      <c r="L1422" t="n">
        <v>615</v>
      </c>
      <c r="M1422" t="n">
        <v>623</v>
      </c>
      <c r="N1422" t="n">
        <v>614</v>
      </c>
      <c r="O1422" t="inlineStr">
        <is>
          <t>WLIR(614).(615)ETQPISKQH</t>
        </is>
      </c>
      <c r="P1422" t="inlineStr">
        <is>
          <t>WLIRETQP</t>
        </is>
      </c>
      <c r="Q1422" t="inlineStr">
        <is>
          <t>Internal</t>
        </is>
      </c>
      <c r="R1422" t="inlineStr"/>
      <c r="S1422" t="inlineStr"/>
      <c r="T1422" t="inlineStr"/>
    </row>
    <row r="1423">
      <c r="A1423" s="1" t="n">
        <v>1421</v>
      </c>
      <c r="B1423" t="inlineStr">
        <is>
          <t>ESLGAKKHDFAIIR</t>
        </is>
      </c>
      <c r="C1423" t="inlineStr">
        <is>
          <t>Q96HY7</t>
        </is>
      </c>
      <c r="D1423" t="inlineStr">
        <is>
          <t>DHTK1_HUMAN</t>
        </is>
      </c>
      <c r="E1423" t="inlineStr">
        <is>
          <t>MASATAAAARRGLGRALPLFWRGYQTERGVYGYRPRKPESREPQGALERPPVDHGLARLVTVYCEHGHKAAKINPLFTGQALLENVPEIQALVQTLQGPFHTAGLLNMGKEEASLEEVLVYLNQIYCGQISIETSQLQSQDEKDWFAKRFEELQKETFTTEERKHLSKLMLESQEFDHFLATKFSTVKRYGGEGAESMMGFFHELLKMSAYSGITDVIIGMPHRGRLNLLTGLLQFPPELMFRKMRGLSEFPENFSATGDVLSHLTSSVDLYFGAHHPLHVTMLPNPSHLEAVNPVAVGKTRGRQQSRQDGDYSPDNSAQPGDRVICLQVHGDASFCGQGIVPETFTLSNLPHFRIGGSVHLIVNNQLGYTTPAERGRSSLYCSDIGKLVGCAIIHVNGDSPEEVVRATRLAFEYQRQFRKDVIIDLLCYRQWGHNELDEPFYTNPIMYKIIRARKSIPDTYAEHLIAGGLMTQEEVSEIKSSYYAKLNDHLNNMAHYRPPALNLQAHWQGLAQPEAQITTWSTGVPLDLLRFVGMKSVEVPRELQMHSHLLKTHVQSRMEKMMDGIKLDWATAEALALGSLLAQGFNVRLSGQDVGRGTFSQRHAIVVCQETDDTYIPLNHMDPNQKGFLEVSNSPLSEEAVLGFEYGMSIESPKLLPLWEAQFGDFFNGAQIIFDTFISGGEAKWLLQSGIVILLPHGYDGAGPDHSSCRIERFLQMCDSAEEGVDGDTVNMFVVHPTTPAQYFHLLRRQMVRNFRKPLIVASPKMLLRLPAAVSTLQEMAPGTTFNPVIGDSSVDPKKVKTLVFCSGKHFYSLVKQRESLGAKKHDFAIIRVEELCPFPLDSLQQEMSKYKHVKDHIWSQEEPQNMGPWSFVSPRFEKQLACKLRLVGRPPLPVPAVGIGTVHLHQHEDILAKTFA</t>
        </is>
      </c>
      <c r="F1423" t="inlineStr">
        <is>
          <t>RecName: Full=2-oxoadipate dehydrogenase complex component E1; Short=E1a {ECO:0000303|PubMed:29191460, ECO:0000303|PubMed:32695416}; Short=OADC-E1; Short=OADH-E1; EC=1.2.4.- {ECO:0000269|PubMed:29752936, ECO:0000269|PubMed:32633484, ECO:0000305|PubMed:29191460, ECO:0000305|PubMed:32695416}; AltName: Full=2-oxoadipate dehydrogenase, mitochondrial; AltName: Full=Alpha-ketoadipate dehydrogenase; Short=Alpha-KADH-E1; AltName: Full=Dehydrogenase E1 and transketolase domain-containing protein 1; AltName: Full=Probable 2-oxoglutarate dehydrogenase E1 component DHKTD1, mitochondrial; Flags: Precursor;</t>
        </is>
      </c>
      <c r="G1423" t="inlineStr">
        <is>
          <t>3D-structure|Charcot-Marie-Tooth disease|Disease variant|Glycolysis|Mitochondrion|Neurodegeneration|Neuropathy|Oxidoreductase|Reference proteome|Thiamine pyrophosphate|Transit peptide</t>
        </is>
      </c>
      <c r="H1423" t="inlineStr">
        <is>
          <t>GO:0005759|GO:0005739|GO:0004591|GO:0030976|GO:0006091|GO:0006096|GO:0002244|GO:0006099</t>
        </is>
      </c>
      <c r="I1423" t="inlineStr">
        <is>
          <t>C:mitochondrial matrix|C:mitochondrion|F:oxoglutarate dehydrogenase (succinyl-transferring) activity|F:thiamine pyrophosphate binding|P:generation of precursor metabolites and energy|P:glycolytic process|P:hematopoietic progenitor cell differentiation|P:tricarboxylic acid cycle</t>
        </is>
      </c>
      <c r="J1423" t="inlineStr"/>
      <c r="K1423" t="n">
        <v>919</v>
      </c>
      <c r="L1423" t="n">
        <v>821</v>
      </c>
      <c r="M1423" t="n">
        <v>834</v>
      </c>
      <c r="N1423" t="n">
        <v>820</v>
      </c>
      <c r="O1423" t="inlineStr">
        <is>
          <t>VKQR(820).(821)ESLGAKKHDFAIIR</t>
        </is>
      </c>
      <c r="P1423" t="inlineStr">
        <is>
          <t>VKQRESLG</t>
        </is>
      </c>
      <c r="Q1423" t="inlineStr">
        <is>
          <t>Internal</t>
        </is>
      </c>
      <c r="R1423" t="inlineStr"/>
      <c r="S1423" t="inlineStr"/>
      <c r="T1423" t="inlineStr"/>
    </row>
    <row r="1424">
      <c r="A1424" s="1" t="n">
        <v>1422</v>
      </c>
      <c r="B1424" t="inlineStr">
        <is>
          <t>TMQALEIELQSQLSMKASLEGNLAETENR</t>
        </is>
      </c>
      <c r="C1424" t="inlineStr">
        <is>
          <t>Q04695</t>
        </is>
      </c>
      <c r="D1424" t="inlineStr">
        <is>
          <t>K1C17_HUMAN</t>
        </is>
      </c>
      <c r="E142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424" t="inlineStr">
        <is>
          <t>RecName: Full=Keratin, type I cytoskeletal 17; AltName: Full=39.1; AltName: Full=Cytokeratin-17; Short=CK-17; AltName: Full=Keratin-17; Short=K17;</t>
        </is>
      </c>
      <c r="G1424" t="inlineStr">
        <is>
          <t>Coiled coil|Cytoplasm|Disease variant|Ectodermal dysplasia|Intermediate filament|Isopeptide bond|Keratin|Palmoplantar keratoderma|Phosphoprotein|Reference proteome|Ubl conjugation</t>
        </is>
      </c>
      <c r="H1424" t="inlineStr">
        <is>
          <t>GO:0001533|GO:0005856|GO:0005829|GO:0045111|GO:0045095|GO:0005198|GO:0030855|GO:0031069|GO:0045109|GO:0031424|GO:0030307|GO:0051798|GO:0045727</t>
        </is>
      </c>
      <c r="I142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424" t="inlineStr"/>
      <c r="K1424" t="n">
        <v>432</v>
      </c>
      <c r="L1424" t="n">
        <v>306</v>
      </c>
      <c r="M1424" t="n">
        <v>334</v>
      </c>
      <c r="N1424" t="n">
        <v>305</v>
      </c>
      <c r="O1424" t="inlineStr">
        <is>
          <t>ELRR(305).(306)TMQALEIELQSQLSMKASLEGNLAETENR</t>
        </is>
      </c>
      <c r="P1424" t="inlineStr">
        <is>
          <t>ELRRTMQA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KYAVLYQPLFDKR</t>
        </is>
      </c>
      <c r="C1425" t="inlineStr">
        <is>
          <t>P55209</t>
        </is>
      </c>
      <c r="D1425" t="inlineStr">
        <is>
          <t>NP1L1_HUMAN</t>
        </is>
      </c>
      <c r="E14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25" t="inlineStr">
        <is>
          <t>RecName: Full=Nucleosome assembly protein 1-like 1; AltName: Full=NAP-1-related protein; Short=hNRP; Flags: Precursor;</t>
        </is>
      </c>
      <c r="G1425" t="inlineStr">
        <is>
          <t>3D-structure|Acetylation|Alternative splicing|Cytoplasm|Lipoprotein|Methylation|Neurogenesis|Nucleus|Phosphoprotein|Prenylation|Reference proteome</t>
        </is>
      </c>
      <c r="H1425" t="inlineStr">
        <is>
          <t>GO:0000785|GO:0005737|GO:0042470|GO:0016020|GO:0005634|GO:0003682|GO:0042393|GO:0140713|GO:0003723|GO:0006260|GO:0007399|GO:0006334|GO:0008284|GO:2000179|GO:0050769</t>
        </is>
      </c>
      <c r="I14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25" t="inlineStr"/>
      <c r="K1425" t="n">
        <v>391</v>
      </c>
      <c r="L1425" t="n">
        <v>105</v>
      </c>
      <c r="M1425" t="n">
        <v>117</v>
      </c>
      <c r="N1425" t="n">
        <v>104</v>
      </c>
      <c r="O1425" t="inlineStr">
        <is>
          <t>DLER(104).(105)KYAVLYQPLFDKR</t>
        </is>
      </c>
      <c r="P1425" t="inlineStr">
        <is>
          <t>DLERKYAV</t>
        </is>
      </c>
      <c r="Q1425" t="inlineStr">
        <is>
          <t>Internal</t>
        </is>
      </c>
      <c r="R1425" t="inlineStr"/>
      <c r="S1425" t="inlineStr">
        <is>
          <t>S01.151</t>
        </is>
      </c>
      <c r="T1425" t="inlineStr">
        <is>
          <t>trypsin 1</t>
        </is>
      </c>
    </row>
    <row r="1426">
      <c r="A1426" s="1" t="n">
        <v>1424</v>
      </c>
      <c r="B1426" t="inlineStr">
        <is>
          <t>LKLAQQQAALLMQQEER</t>
        </is>
      </c>
      <c r="C1426" t="inlineStr">
        <is>
          <t>Q13435</t>
        </is>
      </c>
      <c r="D1426" t="inlineStr">
        <is>
          <t>SF3B2_HUMAN</t>
        </is>
      </c>
      <c r="E142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26" t="inlineStr">
        <is>
          <t>RecName: Full=Splicing factor 3B subunit 2; AltName: Full=Pre-mRNA-splicing factor SF3b 145 kDa subunit; Short=SF3b145; AltName: Full=Spliceosome-associated protein 145; Short=SAP 145;</t>
        </is>
      </c>
      <c r="G142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26" t="inlineStr">
        <is>
          <t>GO:0071013|GO:0016607|GO:0005654|GO:0005634|GO:0071011|GO:0005681|GO:0005689|GO:0005686|GO:0071005|GO:0005684|GO:0003723|GO:0006397|GO:0000398|GO:0008380|GO:1903241</t>
        </is>
      </c>
      <c r="I142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26" t="inlineStr"/>
      <c r="K1426" t="n">
        <v>895</v>
      </c>
      <c r="L1426" t="n">
        <v>147</v>
      </c>
      <c r="M1426" t="n">
        <v>163</v>
      </c>
      <c r="N1426" t="n">
        <v>146</v>
      </c>
      <c r="O1426" t="inlineStr">
        <is>
          <t>EEER(146).(147)LKLAQQQAALLMQQEER</t>
        </is>
      </c>
      <c r="P1426" t="inlineStr">
        <is>
          <t>EEERLKLA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VSLAGACGVGGYGSRSLYNLGGSKR</t>
        </is>
      </c>
      <c r="C1427" t="inlineStr">
        <is>
          <t>P13647</t>
        </is>
      </c>
      <c r="D1427" t="inlineStr">
        <is>
          <t>K2C5_HUMAN</t>
        </is>
      </c>
      <c r="E142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27" t="inlineStr">
        <is>
          <t>RecName: Full=Keratin, type II cytoskeletal 5; AltName: Full=58 kDa cytokeratin; AltName: Full=Cytokeratin-5; Short=CK-5; AltName: Full=Keratin-5; Short=K5; AltName: Full=Type-II keratin Kb5;</t>
        </is>
      </c>
      <c r="G1427" t="inlineStr">
        <is>
          <t>3D-structure|Coiled coil|Cytoplasm|Disease variant|Epidermolysis bullosa|Intermediate filament|Keratin|Phosphoprotein|Reference proteome</t>
        </is>
      </c>
      <c r="H1427" t="inlineStr">
        <is>
          <t>GO:0005737|GO:0005829|GO:0070062|GO:0005882|GO:0045095|GO:0016020|GO:0005634|GO:0097110|GO:0005200|GO:0030280|GO:0008544|GO:0045109|GO:0045107|GO:0031424|GO:0030334|GO:0032880|GO:0009612</t>
        </is>
      </c>
      <c r="I142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27" t="inlineStr"/>
      <c r="K1427" t="n">
        <v>590</v>
      </c>
      <c r="L1427" t="n">
        <v>49</v>
      </c>
      <c r="M1427" t="n">
        <v>73</v>
      </c>
      <c r="N1427" t="n">
        <v>48</v>
      </c>
      <c r="O1427" t="inlineStr">
        <is>
          <t>GFGR(48).(49)VSLAGACGVGGYGSRSLYNLGGSKR</t>
        </is>
      </c>
      <c r="P1427" t="inlineStr">
        <is>
          <t>GFGRVSLA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IINEPTAAAIAYGLDKKVGAER</t>
        </is>
      </c>
      <c r="C1428" t="inlineStr">
        <is>
          <t>P11142</t>
        </is>
      </c>
      <c r="D1428" t="inlineStr">
        <is>
          <t>HSP7C_HUMAN</t>
        </is>
      </c>
      <c r="E14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28" t="inlineStr"/>
      <c r="K1428" t="n">
        <v>646</v>
      </c>
      <c r="L1428" t="n">
        <v>172</v>
      </c>
      <c r="M1428" t="n">
        <v>193</v>
      </c>
      <c r="N1428" t="n">
        <v>171</v>
      </c>
      <c r="O1428" t="inlineStr">
        <is>
          <t>NVLR(171).(172)IINEPTAAAIAYGLDKKVGAER</t>
        </is>
      </c>
      <c r="P1428" t="inlineStr">
        <is>
          <t>NVLRIINE</t>
        </is>
      </c>
      <c r="Q1428" t="inlineStr">
        <is>
          <t>Internal</t>
        </is>
      </c>
      <c r="R1428" t="inlineStr"/>
      <c r="S1428" t="inlineStr">
        <is>
          <t>S01.151</t>
        </is>
      </c>
      <c r="T1428" t="inlineStr">
        <is>
          <t>trypsin 1</t>
        </is>
      </c>
    </row>
    <row r="1429">
      <c r="A1429" s="1" t="n">
        <v>1427</v>
      </c>
      <c r="B1429" t="inlineStr">
        <is>
          <t>VKTNVPVKLFAR</t>
        </is>
      </c>
      <c r="C1429" t="inlineStr">
        <is>
          <t>Q9UKM9</t>
        </is>
      </c>
      <c r="D1429" t="inlineStr">
        <is>
          <t>RALY_HUMAN</t>
        </is>
      </c>
      <c r="E142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42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42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429" t="inlineStr">
        <is>
          <t>GO:0071013|GO:0005634|GO:0003723|GO:0003712|GO:0042632|GO:0000398|GO:0000122</t>
        </is>
      </c>
      <c r="I142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429" t="inlineStr"/>
      <c r="K1429" t="n">
        <v>306</v>
      </c>
      <c r="L1429" t="n">
        <v>158</v>
      </c>
      <c r="M1429" t="n">
        <v>169</v>
      </c>
      <c r="N1429" t="n">
        <v>157</v>
      </c>
      <c r="O1429" t="inlineStr">
        <is>
          <t>LVRR(157).(158)VKTNVPVKLFAR</t>
        </is>
      </c>
      <c r="P1429" t="inlineStr">
        <is>
          <t>LVRRVKTN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ALKQSLEASLAETEGR</t>
        </is>
      </c>
      <c r="C1430" t="inlineStr">
        <is>
          <t>P13645</t>
        </is>
      </c>
      <c r="D1430" t="inlineStr">
        <is>
          <t>K1C10_HUMAN</t>
        </is>
      </c>
      <c r="E143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430" t="inlineStr">
        <is>
          <t>RecName: Full=Keratin, type I cytoskeletal 10; AltName: Full=Cytokeratin-10; Short=CK-10; AltName: Full=Keratin-10; Short=K10;</t>
        </is>
      </c>
      <c r="G1430" t="inlineStr">
        <is>
          <t>3D-structure|Coiled coil|Cytoplasm|Direct protein sequencing|Disease variant|Disulfide bond|Ichthyosis|Intermediate filament|Keratin|Phosphoprotein|Reference proteome|Secreted</t>
        </is>
      </c>
      <c r="H143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43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430" t="inlineStr"/>
      <c r="K1430" t="n">
        <v>584</v>
      </c>
      <c r="L1430" t="n">
        <v>384</v>
      </c>
      <c r="M1430" t="n">
        <v>399</v>
      </c>
      <c r="N1430" t="n">
        <v>383</v>
      </c>
      <c r="O1430" t="inlineStr">
        <is>
          <t>QSQL(383).(384)ALKQSLEASLAETEGR</t>
        </is>
      </c>
      <c r="P1430" t="inlineStr">
        <is>
          <t>QSQLALKQ</t>
        </is>
      </c>
      <c r="Q1430" t="inlineStr">
        <is>
          <t>Internal</t>
        </is>
      </c>
      <c r="R1430" t="inlineStr"/>
      <c r="S1430" t="inlineStr"/>
      <c r="T1430" t="inlineStr"/>
    </row>
    <row r="1431">
      <c r="A1431" s="1" t="n">
        <v>1429</v>
      </c>
      <c r="B1431" t="inlineStr">
        <is>
          <t>DYFEEYGKIDTIEIITDR</t>
        </is>
      </c>
      <c r="C1431" t="inlineStr">
        <is>
          <t>P22626</t>
        </is>
      </c>
      <c r="D1431" t="inlineStr">
        <is>
          <t>ROA2_HUMAN</t>
        </is>
      </c>
      <c r="E143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31" t="inlineStr">
        <is>
          <t>RecName: Full=Heterogeneous nuclear ribonucleoproteins A2/B1; Short=hnRNP A2/B1;</t>
        </is>
      </c>
      <c r="G143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3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3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31" t="inlineStr"/>
      <c r="K1431" t="n">
        <v>353</v>
      </c>
      <c r="L1431" t="n">
        <v>130</v>
      </c>
      <c r="M1431" t="n">
        <v>147</v>
      </c>
      <c r="N1431" t="n">
        <v>129</v>
      </c>
      <c r="O1431" t="inlineStr">
        <is>
          <t>HHLR(129).(130)DYFEEYGKIDTIEIITDR</t>
        </is>
      </c>
      <c r="P1431" t="inlineStr">
        <is>
          <t>HHLRDYFE</t>
        </is>
      </c>
      <c r="Q1431" t="inlineStr">
        <is>
          <t>Internal</t>
        </is>
      </c>
      <c r="R1431" t="inlineStr"/>
      <c r="S1431" t="inlineStr">
        <is>
          <t>C01.032|C01.034|C01.036|S01.151</t>
        </is>
      </c>
      <c r="T1431" t="inlineStr">
        <is>
          <t>cathepsin L|cathepsin S|cathepsin K|trypsin 1</t>
        </is>
      </c>
    </row>
    <row r="1432">
      <c r="A1432" s="1" t="n">
        <v>1430</v>
      </c>
      <c r="B1432" t="inlineStr">
        <is>
          <t>SLHGGIDQYDR</t>
        </is>
      </c>
      <c r="C1432" t="inlineStr">
        <is>
          <t>Q7L014</t>
        </is>
      </c>
      <c r="D1432" t="inlineStr">
        <is>
          <t>DDX46_HUMAN</t>
        </is>
      </c>
      <c r="E143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432" t="inlineStr">
        <is>
          <t>RecName: Full=Probable ATP-dependent RNA helicase DDX46; EC=3.6.4.13; AltName: Full=DEAD box protein 46; AltName: Full=PRP5 homolog;</t>
        </is>
      </c>
      <c r="G143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432" t="inlineStr">
        <is>
          <t>GO:0015030|GO:0001650|GO:0016020|GO:0016607|GO:0005654|GO:0005634|GO:0005681|GO:0005686|GO:0005524|GO:0016887|GO:0003723|GO:0003724|GO:0000398|GO:1903241</t>
        </is>
      </c>
      <c r="I143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432" t="inlineStr"/>
      <c r="K1432" t="n">
        <v>1031</v>
      </c>
      <c r="L1432" t="n">
        <v>648</v>
      </c>
      <c r="M1432" t="n">
        <v>658</v>
      </c>
      <c r="N1432" t="n">
        <v>647</v>
      </c>
      <c r="O1432" t="inlineStr">
        <is>
          <t>YPCM(647).(648)SLHGGIDQYDR</t>
        </is>
      </c>
      <c r="P1432" t="inlineStr">
        <is>
          <t>YPCMSLHG</t>
        </is>
      </c>
      <c r="Q1432" t="inlineStr">
        <is>
          <t>Internal</t>
        </is>
      </c>
      <c r="R1432" t="inlineStr"/>
      <c r="S1432" t="inlineStr"/>
      <c r="T1432" t="inlineStr"/>
    </row>
    <row r="1433">
      <c r="A1433" s="1" t="n">
        <v>1431</v>
      </c>
      <c r="B1433" t="inlineStr">
        <is>
          <t>ASGLQPCVIVIR</t>
        </is>
      </c>
      <c r="C1433" t="inlineStr">
        <is>
          <t>Q9UPR6</t>
        </is>
      </c>
      <c r="D1433" t="inlineStr">
        <is>
          <t>ZFR2_HUMAN</t>
        </is>
      </c>
      <c r="E1433" t="inlineStr">
        <is>
          <t>MATSQYFDFAQGGGPQYSAQPPTLPLPTVGASYTAQPTPGMDPAVNPAFPPAAPAGYGGYQPHSGQDFAYGSRPQEPVPTATTMATYQDSYSYGQSAAARSYEDRPYFQSAALQSGRMTAADSGQPGTQEACGQPSPHGSHSHAQPPQQAPIVESGQPASTLSSGYTYPTATGVQPESSASIVTSYPPPSYNPTCTAYTAPSYPNYDASVYSAASPFYPPAQPPPPPGPPQQLPPPPAPAGSGSSPRADSKPPLPSKLPRPKAGPRQLQLHYCDICKISCAGPQTYREHLGGQKHRKKEAAQKTGVQPNGSPRGVQAQLHCDLCAVSCTGADAYAAHIRGSKHQKVFKLHAKLGKPIPTLEPALATESPPGAEAKPTSPTGPSVCASSRPALAKRPVASKALCEGPPEPQAAGCRPQWGKPAQPKLEGPGAPTQGGSKEAPAGCSDAQPVGPEYVEEVFSDEGRVLRFHCKLCECSFNDLNAKDLHVRGRRHRLQYRKKVNPDLPIATEPSSRARKVLEERMRKQRHLAEERLEQLRRWHAERRRLEEEPPQDVPPHAPPDWAQPLLMGRPESPASAPLQPGRRPASSDDRHVMCKHATIYPTEQELLAVQRAVSHAERALKLVSDTLAEEDRGRREEEGDKRSSVAPQTRVLKGVMRVGILAKGLLLRGDRNVRLALLCSEKPTHSLLRRIAQQLPRQLQMVTEDEYEVSSDPEANIVISSCEEPRMQVTISVTSPLMREDPSTDPGVEEPQADAGDVLSPKKCLESLAALRHARWFQARASGLQPCVIVIRVLRDLCRRVPTWGALPAWAMELLVEKAVSSAAGPLGPGDAVRRVLECVATGTLLTDGPGLQDPCERDQTDALEPMTLQEREDVTASAQHALRMLAFRQTHKVLGMDLLPPRHRLGARFRKRQRGPGEGEEGAGEKKRGRRGGEGLV</t>
        </is>
      </c>
      <c r="F1433" t="inlineStr">
        <is>
          <t>RecName: Full=Zinc finger RNA-binding protein 2;</t>
        </is>
      </c>
      <c r="G1433" t="inlineStr">
        <is>
          <t>Alternative splicing|Coiled coil|Reference proteome</t>
        </is>
      </c>
      <c r="H1433" t="inlineStr">
        <is>
          <t>GO:0003725|GO:0003727|GO:0008270</t>
        </is>
      </c>
      <c r="I1433" t="inlineStr">
        <is>
          <t>F:double-stranded RNA binding|F:single-stranded RNA binding|F:zinc ion binding</t>
        </is>
      </c>
      <c r="J1433" t="inlineStr"/>
      <c r="K1433" t="n">
        <v>939</v>
      </c>
      <c r="L1433" t="n">
        <v>782</v>
      </c>
      <c r="M1433" t="n">
        <v>793</v>
      </c>
      <c r="N1433" t="n">
        <v>781</v>
      </c>
      <c r="O1433" t="inlineStr">
        <is>
          <t>FQAR(781).(782)ASGLQPCVIVIR</t>
        </is>
      </c>
      <c r="P1433" t="inlineStr">
        <is>
          <t>FQARASGL</t>
        </is>
      </c>
      <c r="Q1433" t="inlineStr">
        <is>
          <t>Internal</t>
        </is>
      </c>
      <c r="R1433" t="inlineStr"/>
      <c r="S1433" t="inlineStr"/>
      <c r="T1433" t="inlineStr"/>
    </row>
    <row r="1434">
      <c r="A1434" s="1" t="n">
        <v>1432</v>
      </c>
      <c r="B1434" t="inlineStr">
        <is>
          <t>WYDLMDNKDKGSS</t>
        </is>
      </c>
      <c r="C1434" t="inlineStr">
        <is>
          <t>Q9BSJ8</t>
        </is>
      </c>
      <c r="D1434" t="inlineStr">
        <is>
          <t>ESYT1_HUMAN</t>
        </is>
      </c>
      <c r="E143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434" t="inlineStr">
        <is>
          <t>RecName: Full=Extended synaptotagmin-1 {ECO:0000305}; Short=E-Syt1 {ECO:0000303|PubMed:29469807}; AltName: Full=Membrane-bound C2 domain-containing protein;</t>
        </is>
      </c>
      <c r="G143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434" t="inlineStr">
        <is>
          <t>GO:0005783|GO:0005789|GO:0031234|GO:0016020|GO:0005509|GO:0005544|GO:0042802|GO:0031210|GO:0008429|GO:0035091|GO:0120014|GO:0061817|GO:0120009</t>
        </is>
      </c>
      <c r="I143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434" t="inlineStr"/>
      <c r="K1434" t="n">
        <v>1104</v>
      </c>
      <c r="L1434" t="n">
        <v>1092</v>
      </c>
      <c r="M1434" t="n">
        <v>1104</v>
      </c>
      <c r="N1434" t="n">
        <v>1091</v>
      </c>
      <c r="O1434" t="inlineStr">
        <is>
          <t>GVAR(1091).(1092)WYDLMDNKDKGSS</t>
        </is>
      </c>
      <c r="P1434" t="inlineStr">
        <is>
          <t>GVARWYDL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KLEPHEGLLLR</t>
        </is>
      </c>
      <c r="C1435" t="inlineStr">
        <is>
          <t>P08195</t>
        </is>
      </c>
      <c r="D1435" t="inlineStr">
        <is>
          <t>4F2_HUMAN</t>
        </is>
      </c>
      <c r="E14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3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4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35" t="inlineStr"/>
      <c r="K1435" t="n">
        <v>630</v>
      </c>
      <c r="L1435" t="n">
        <v>615</v>
      </c>
      <c r="M1435" t="n">
        <v>625</v>
      </c>
      <c r="N1435" t="n">
        <v>614</v>
      </c>
      <c r="O1435" t="inlineStr">
        <is>
          <t>LERL(614).(615)KLEPHEGLLLR</t>
        </is>
      </c>
      <c r="P1435" t="inlineStr">
        <is>
          <t>LERLKLEP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FPGYDSESKEFNAEVHR</t>
        </is>
      </c>
      <c r="C1436" t="inlineStr">
        <is>
          <t>P46777</t>
        </is>
      </c>
      <c r="D1436" t="inlineStr">
        <is>
          <t>RL5_HUMAN</t>
        </is>
      </c>
      <c r="E143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36" t="inlineStr">
        <is>
          <t>RecName: Full=Large ribosomal subunit protein uL18 {ECO:0000303|PubMed:24524803}; AltName: Full=60S ribosomal protein L5;</t>
        </is>
      </c>
      <c r="G143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3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3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36" t="inlineStr"/>
      <c r="K1436" t="n">
        <v>297</v>
      </c>
      <c r="L1436" t="n">
        <v>180</v>
      </c>
      <c r="M1436" t="n">
        <v>196</v>
      </c>
      <c r="N1436" t="n">
        <v>179</v>
      </c>
      <c r="O1436" t="inlineStr">
        <is>
          <t>STKR(179).(180)FPGYDSESKEFNAEVHR</t>
        </is>
      </c>
      <c r="P1436" t="inlineStr">
        <is>
          <t>STKRFPGY</t>
        </is>
      </c>
      <c r="Q1436" t="inlineStr">
        <is>
          <t>Internal</t>
        </is>
      </c>
      <c r="R1436" t="inlineStr"/>
      <c r="S1436" t="inlineStr">
        <is>
          <t>S01.151</t>
        </is>
      </c>
      <c r="T1436" t="inlineStr">
        <is>
          <t>trypsin 1</t>
        </is>
      </c>
    </row>
    <row r="1437">
      <c r="A1437" s="1" t="n">
        <v>1435</v>
      </c>
      <c r="B1437" t="inlineStr">
        <is>
          <t>MMENGIKPVYVFDGKPPQLKSGELAKR</t>
        </is>
      </c>
      <c r="C1437" t="inlineStr">
        <is>
          <t>P39748</t>
        </is>
      </c>
      <c r="D1437" t="inlineStr">
        <is>
          <t>FEN1_HUMAN</t>
        </is>
      </c>
      <c r="E1437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437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437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437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437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437" t="inlineStr"/>
      <c r="K1437" t="n">
        <v>380</v>
      </c>
      <c r="L1437" t="n">
        <v>74</v>
      </c>
      <c r="M1437" t="n">
        <v>100</v>
      </c>
      <c r="N1437" t="n">
        <v>73</v>
      </c>
      <c r="O1437" t="inlineStr">
        <is>
          <t>RTIR(73).(74)MMENGIKPVYVFDGKPPQLKSGELAKR</t>
        </is>
      </c>
      <c r="P1437" t="inlineStr">
        <is>
          <t>RTIRMMEN</t>
        </is>
      </c>
      <c r="Q1437" t="inlineStr">
        <is>
          <t>Internal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AEEREQIKTLN</t>
        </is>
      </c>
      <c r="C1438" t="inlineStr">
        <is>
          <t>P04259</t>
        </is>
      </c>
      <c r="D1438" t="inlineStr">
        <is>
          <t>K2C6B_HUMAN</t>
        </is>
      </c>
      <c r="E14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438" t="inlineStr">
        <is>
          <t>RecName: Full=Keratin, type II cytoskeletal 6B; AltName: Full=Cytokeratin-6B; Short=CK-6B; AltName: Full=Keratin-6B; Short=K6B; AltName: Full=Type-II keratin Kb10;</t>
        </is>
      </c>
      <c r="G1438" t="inlineStr">
        <is>
          <t>Acetylation|Coiled coil|Direct protein sequencing|Disease variant|Ectodermal dysplasia|Intermediate filament|Keratin|Palmoplantar keratoderma|Reference proteome</t>
        </is>
      </c>
      <c r="H1438" t="inlineStr">
        <is>
          <t>GO:0005829|GO:0070062|GO:0045095|GO:0005200|GO:0030280|GO:0007398|GO:0045109|GO:0031424</t>
        </is>
      </c>
      <c r="I14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438" t="inlineStr"/>
      <c r="K1438" t="n">
        <v>564</v>
      </c>
      <c r="L1438" t="n">
        <v>161</v>
      </c>
      <c r="M1438" t="n">
        <v>171</v>
      </c>
      <c r="N1438" t="n">
        <v>160</v>
      </c>
      <c r="O1438" t="inlineStr">
        <is>
          <t>QRVR(160).(161)AEEREQIKTLN</t>
        </is>
      </c>
      <c r="P1438" t="inlineStr">
        <is>
          <t>QRVRAEER</t>
        </is>
      </c>
      <c r="Q1438" t="inlineStr">
        <is>
          <t>Internal</t>
        </is>
      </c>
      <c r="R1438" t="inlineStr"/>
      <c r="S1438" t="inlineStr"/>
      <c r="T1438" t="inlineStr"/>
    </row>
    <row r="1439">
      <c r="A1439" s="1" t="n">
        <v>1437</v>
      </c>
      <c r="B1439" t="inlineStr">
        <is>
          <t>KKQIAVEAQEILR</t>
        </is>
      </c>
      <c r="C1439" t="inlineStr">
        <is>
          <t>Q14254</t>
        </is>
      </c>
      <c r="D1439" t="inlineStr">
        <is>
          <t>FLOT2_HUMAN</t>
        </is>
      </c>
      <c r="E1439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1439" t="inlineStr">
        <is>
          <t>RecName: Full=Flotillin-2; AltName: Full=Epidermal surface antigen; Short=ESA; AltName: Full=Membrane component chromosome 17 surface marker 1;</t>
        </is>
      </c>
      <c r="G1439" t="inlineStr">
        <is>
          <t>Cell adhesion|Cell membrane|Endosome|Lipoprotein|Membrane|Myristate|Palmitate|Phosphoprotein|Reference proteome</t>
        </is>
      </c>
      <c r="H1439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1439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1439" t="inlineStr"/>
      <c r="K1439" t="n">
        <v>428</v>
      </c>
      <c r="L1439" t="n">
        <v>265</v>
      </c>
      <c r="M1439" t="n">
        <v>277</v>
      </c>
      <c r="N1439" t="n">
        <v>264</v>
      </c>
      <c r="O1439" t="inlineStr">
        <is>
          <t>VVQR(264).(265)KKQIAVEAQEILR</t>
        </is>
      </c>
      <c r="P1439" t="inlineStr">
        <is>
          <t>VVQRKKQI</t>
        </is>
      </c>
      <c r="Q1439" t="inlineStr">
        <is>
          <t>Internal</t>
        </is>
      </c>
      <c r="R1439" t="inlineStr"/>
      <c r="S1439" t="inlineStr"/>
      <c r="T1439" t="inlineStr"/>
    </row>
    <row r="1440">
      <c r="A1440" s="1" t="n">
        <v>1438</v>
      </c>
      <c r="B1440" t="inlineStr">
        <is>
          <t>PAAPAAPAPAEKTPVKKKAR</t>
        </is>
      </c>
      <c r="C1440" t="inlineStr">
        <is>
          <t>P10412</t>
        </is>
      </c>
      <c r="D1440" t="inlineStr">
        <is>
          <t>H14_HUMAN</t>
        </is>
      </c>
      <c r="E1440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1440" t="inlineStr">
        <is>
          <t>RecName: Full=Histone H1.4; AltName: Full=Histone H1b; AltName: Full=Histone H1s-4;</t>
        </is>
      </c>
      <c r="G1440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1440" t="inlineStr">
        <is>
          <t>GO:0000792|GO:0000786|GO:0005634|GO:0031490|GO:0003690|GO:0031492|GO:0003723|GO:0030527|GO:0030261|GO:0098532|GO:0080182|GO:0045910|GO:0000122|GO:0006334</t>
        </is>
      </c>
      <c r="I1440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1440" t="inlineStr"/>
      <c r="K1440" t="n">
        <v>219</v>
      </c>
      <c r="L1440" t="n">
        <v>6</v>
      </c>
      <c r="M1440" t="n">
        <v>25</v>
      </c>
      <c r="N1440" t="n">
        <v>5</v>
      </c>
      <c r="O1440" t="inlineStr">
        <is>
          <t>SETA(5).(6)PAAPAAPAPAEKTPVKKKAR</t>
        </is>
      </c>
      <c r="P1440" t="inlineStr">
        <is>
          <t>SETAPAAP</t>
        </is>
      </c>
      <c r="Q1440" t="inlineStr">
        <is>
          <t>Internal</t>
        </is>
      </c>
      <c r="R1440" t="inlineStr"/>
      <c r="S1440" t="inlineStr">
        <is>
          <t>C01.032</t>
        </is>
      </c>
      <c r="T1440" t="inlineStr">
        <is>
          <t>cathepsin L</t>
        </is>
      </c>
    </row>
    <row r="1441">
      <c r="A1441" s="1" t="n">
        <v>1439</v>
      </c>
      <c r="B1441" t="inlineStr">
        <is>
          <t>DFTVSAMHGDMDQKER</t>
        </is>
      </c>
      <c r="C1441" t="inlineStr">
        <is>
          <t>P60842</t>
        </is>
      </c>
      <c r="D1441" t="inlineStr">
        <is>
          <t>IF4A1_HUMAN</t>
        </is>
      </c>
      <c r="E14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41" t="inlineStr">
        <is>
          <t>RecName: Full=Eukaryotic initiation factor 4A-I; Short=eIF-4A-I; Short=eIF4A-I; EC=3.6.4.13; AltName: Full=ATP-dependent RNA helicase eIF4A-1;</t>
        </is>
      </c>
      <c r="G14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41" t="inlineStr">
        <is>
          <t>GO:0005737|GO:0005829|GO:0016281|GO:0070062|GO:0016020|GO:0005524|GO:0016887|GO:0003725|GO:0004386|GO:0003729|GO:0003723|GO:0000339|GO:0003724|GO:0008135|GO:0003743|GO:0002183|GO:0006413</t>
        </is>
      </c>
      <c r="I14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41" t="inlineStr"/>
      <c r="K1441" t="n">
        <v>406</v>
      </c>
      <c r="L1441" t="n">
        <v>296</v>
      </c>
      <c r="M1441" t="n">
        <v>311</v>
      </c>
      <c r="N1441" t="n">
        <v>295</v>
      </c>
      <c r="O1441" t="inlineStr">
        <is>
          <t>MHAR(295).(296)DFTVSAMHGDMDQKER</t>
        </is>
      </c>
      <c r="P1441" t="inlineStr">
        <is>
          <t>MHARDFTV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KLVEALCAAGHR</t>
        </is>
      </c>
      <c r="C1442" t="inlineStr">
        <is>
          <t>P23919</t>
        </is>
      </c>
      <c r="D1442" t="inlineStr">
        <is>
          <t>KTHY_HUMAN</t>
        </is>
      </c>
      <c r="E144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44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44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442" t="inlineStr">
        <is>
          <t>GO:0005737|GO:0005829|GO:0005759|GO:0005739|GO:0005634|GO:0005524|GO:0004550|GO:0004798|GO:0071363|GO:0006233|GO:0006235|GO:0006227|GO:0045445|GO:0016310|GO:0046686|GO:0043627|GO:0046105</t>
        </is>
      </c>
      <c r="I144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442" t="inlineStr"/>
      <c r="K1442" t="n">
        <v>212</v>
      </c>
      <c r="L1442" t="n">
        <v>25</v>
      </c>
      <c r="M1442" t="n">
        <v>36</v>
      </c>
      <c r="N1442" t="n">
        <v>24</v>
      </c>
      <c r="O1442" t="inlineStr">
        <is>
          <t>TQSR(24).(25)KLVEALCAAGHR</t>
        </is>
      </c>
      <c r="P1442" t="inlineStr">
        <is>
          <t>TQSRKLVE</t>
        </is>
      </c>
      <c r="Q1442" t="inlineStr">
        <is>
          <t>Internal</t>
        </is>
      </c>
      <c r="R1442" t="inlineStr"/>
      <c r="S1442" t="inlineStr"/>
      <c r="T1442" t="inlineStr"/>
    </row>
    <row r="1443">
      <c r="A1443" s="1" t="n">
        <v>1441</v>
      </c>
      <c r="B1443" t="inlineStr">
        <is>
          <t>DYFEEYGKIDTIEIITDR</t>
        </is>
      </c>
      <c r="C1443" t="inlineStr">
        <is>
          <t>P22626</t>
        </is>
      </c>
      <c r="D1443" t="inlineStr">
        <is>
          <t>ROA2_HUMAN</t>
        </is>
      </c>
      <c r="E144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43" t="inlineStr">
        <is>
          <t>RecName: Full=Heterogeneous nuclear ribonucleoproteins A2/B1; Short=hnRNP A2/B1;</t>
        </is>
      </c>
      <c r="G144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4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4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43" t="inlineStr"/>
      <c r="K1443" t="n">
        <v>353</v>
      </c>
      <c r="L1443" t="n">
        <v>130</v>
      </c>
      <c r="M1443" t="n">
        <v>147</v>
      </c>
      <c r="N1443" t="n">
        <v>129</v>
      </c>
      <c r="O1443" t="inlineStr">
        <is>
          <t>HHLR(129).(130)DYFEEYGKIDTIEIITDR</t>
        </is>
      </c>
      <c r="P1443" t="inlineStr">
        <is>
          <t>HHLRDYFE</t>
        </is>
      </c>
      <c r="Q1443" t="inlineStr">
        <is>
          <t>Internal</t>
        </is>
      </c>
      <c r="R1443" t="inlineStr"/>
      <c r="S1443" t="inlineStr">
        <is>
          <t>C01.032|C01.034|C01.036|S01.151</t>
        </is>
      </c>
      <c r="T1443" t="inlineStr">
        <is>
          <t>cathepsin L|cathepsin S|cathepsin K|trypsin 1</t>
        </is>
      </c>
    </row>
    <row r="1444">
      <c r="A1444" s="1" t="n">
        <v>1442</v>
      </c>
      <c r="B1444" t="inlineStr">
        <is>
          <t>ASEGKTVEVPFKGDVEHTIR</t>
        </is>
      </c>
      <c r="C1444" t="inlineStr">
        <is>
          <t>Q9P2T1</t>
        </is>
      </c>
      <c r="D1444" t="inlineStr">
        <is>
          <t>GMPR2_HUMAN</t>
        </is>
      </c>
      <c r="E1444" t="inlineStr">
        <is>
          <t>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</t>
        </is>
      </c>
      <c r="F1444" t="inlineStr">
        <is>
          <t>RecName: Full=GMP reductase 2 {ECO:0000255|HAMAP-Rule:MF_03195}; Short=GMPR 2 {ECO:0000255|HAMAP-Rule:MF_03195}; EC=1.7.1.7 {ECO:0000255|HAMAP-Rule:MF_03195}; AltName: Full=Guanosine 5'-monophosphate oxidoreductase 2 {ECO:0000255|HAMAP-Rule:MF_03195}; Short=Guanosine monophosphate reductase 2 {ECO:0000255|HAMAP-Rule:MF_03195};</t>
        </is>
      </c>
      <c r="G1444" t="inlineStr">
        <is>
          <t>3D-structure|Acetylation|Alternative splicing|Metal-binding|NADP|Oxidoreductase|Potassium|Purine metabolism|Reference proteome</t>
        </is>
      </c>
      <c r="H1444" t="inlineStr">
        <is>
          <t>GO:0005829|GO:1902560|GO:0003920|GO:0046872|GO:0046037|GO:0006144</t>
        </is>
      </c>
      <c r="I1444" t="inlineStr">
        <is>
          <t>C:cytosol|C:GMP reductase complex|F:GMP reductase activity|F:metal ion binding|P:GMP metabolic process|P:purine nucleobase metabolic process</t>
        </is>
      </c>
      <c r="J1444" t="inlineStr"/>
      <c r="K1444" t="n">
        <v>348</v>
      </c>
      <c r="L1444" t="n">
        <v>287</v>
      </c>
      <c r="M1444" t="n">
        <v>306</v>
      </c>
      <c r="N1444" t="n">
        <v>286</v>
      </c>
      <c r="O1444" t="inlineStr">
        <is>
          <t>AEYR(286).(287)ASEGKTVEVPFKGDVEHTIR</t>
        </is>
      </c>
      <c r="P1444" t="inlineStr">
        <is>
          <t>AEYRASEG</t>
        </is>
      </c>
      <c r="Q1444" t="inlineStr">
        <is>
          <t>Internal</t>
        </is>
      </c>
      <c r="R1444" t="inlineStr"/>
      <c r="S1444" t="inlineStr"/>
      <c r="T1444" t="inlineStr"/>
    </row>
    <row r="1445">
      <c r="A1445" s="1" t="n">
        <v>1443</v>
      </c>
      <c r="B1445" t="inlineStr">
        <is>
          <t>VTGEADVEFATHEDAVAAMAKDKANMQHR</t>
        </is>
      </c>
      <c r="C1445" t="inlineStr">
        <is>
          <t>P55795</t>
        </is>
      </c>
      <c r="D1445" t="inlineStr">
        <is>
          <t>HNRH2_HUMAN</t>
        </is>
      </c>
      <c r="E1445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445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445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445" t="inlineStr">
        <is>
          <t>GO:0005829|GO:0016020|GO:0005654|GO:0005634|GO:0014069|GO:1990904|GO:0003723|GO:0043484</t>
        </is>
      </c>
      <c r="I1445" t="inlineStr">
        <is>
          <t>C:cytosol|C:membrane|C:nucleoplasm|C:nucleus|C:postsynaptic density|C:ribonucleoprotein complex|F:RNA binding|P:regulation of RNA splicing</t>
        </is>
      </c>
      <c r="J1445" t="inlineStr"/>
      <c r="K1445" t="n">
        <v>449</v>
      </c>
      <c r="L1445" t="n">
        <v>327</v>
      </c>
      <c r="M1445" t="n">
        <v>355</v>
      </c>
      <c r="N1445" t="n">
        <v>326</v>
      </c>
      <c r="O1445" t="inlineStr">
        <is>
          <t>PDGR(326).(327)VTGEADVEFATHEDAVAAMAKDKANMQHR</t>
        </is>
      </c>
      <c r="P1445" t="inlineStr">
        <is>
          <t>PDGRVTGE</t>
        </is>
      </c>
      <c r="Q1445" t="inlineStr">
        <is>
          <t>Internal</t>
        </is>
      </c>
      <c r="R1445" t="inlineStr"/>
      <c r="S1445" t="inlineStr">
        <is>
          <t>S01.151</t>
        </is>
      </c>
      <c r="T1445" t="inlineStr">
        <is>
          <t>trypsin 1</t>
        </is>
      </c>
    </row>
    <row r="1446">
      <c r="A1446" s="1" t="n">
        <v>1444</v>
      </c>
      <c r="B1446" t="inlineStr">
        <is>
          <t>LYSSSDDVIELTPSNFNR</t>
        </is>
      </c>
      <c r="C1446" t="inlineStr">
        <is>
          <t>Q15084</t>
        </is>
      </c>
      <c r="D1446" t="inlineStr">
        <is>
          <t>PDIA6_HUMAN</t>
        </is>
      </c>
      <c r="E144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4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4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46" t="inlineStr">
        <is>
          <t>GO:0005829|GO:0005783|GO:0034663|GO:0005788|GO:0005789|GO:0005793|GO:0070062|GO:0005615|GO:0042470|GO:0005886|GO:0003756|GO:0015035|GO:0006457|GO:0034976</t>
        </is>
      </c>
      <c r="I144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46" t="inlineStr"/>
      <c r="K1446" t="n">
        <v>440</v>
      </c>
      <c r="L1446" t="n">
        <v>20</v>
      </c>
      <c r="M1446" t="n">
        <v>37</v>
      </c>
      <c r="N1446" t="n">
        <v>19</v>
      </c>
      <c r="O1446" t="inlineStr">
        <is>
          <t>AVNG(19).(20)LYSSSDDVIELTPSNFNR</t>
        </is>
      </c>
      <c r="P1446" t="inlineStr">
        <is>
          <t>AVNGLYSS</t>
        </is>
      </c>
      <c r="Q1446" t="inlineStr">
        <is>
          <t>Signal removed</t>
        </is>
      </c>
      <c r="R1446" t="inlineStr"/>
      <c r="S1446" t="inlineStr">
        <is>
          <t>S01.151|XS26-001</t>
        </is>
      </c>
      <c r="T1446" t="inlineStr">
        <is>
          <t>trypsin 1|Unknown</t>
        </is>
      </c>
    </row>
    <row r="1447">
      <c r="A1447" s="1" t="n">
        <v>1445</v>
      </c>
      <c r="B1447" t="inlineStr">
        <is>
          <t>VLQSFTVDSSKAGLAPLEVR</t>
        </is>
      </c>
      <c r="C1447" t="inlineStr">
        <is>
          <t>O75369</t>
        </is>
      </c>
      <c r="D1447" t="inlineStr">
        <is>
          <t>FLNB_HUMAN</t>
        </is>
      </c>
      <c r="E144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4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4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4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4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47" t="inlineStr"/>
      <c r="K1447" t="n">
        <v>2602</v>
      </c>
      <c r="L1447" t="n">
        <v>1439</v>
      </c>
      <c r="M1447" t="n">
        <v>1458</v>
      </c>
      <c r="N1447" t="n">
        <v>1438</v>
      </c>
      <c r="O1447" t="inlineStr">
        <is>
          <t>VRAR(1438).(1439)VLQSFTVDSSKAGLAPLEVR</t>
        </is>
      </c>
      <c r="P1447" t="inlineStr">
        <is>
          <t>VRARVLQS</t>
        </is>
      </c>
      <c r="Q1447" t="inlineStr">
        <is>
          <t>Internal</t>
        </is>
      </c>
      <c r="R1447" t="inlineStr"/>
      <c r="S1447" t="inlineStr">
        <is>
          <t>S01.151</t>
        </is>
      </c>
      <c r="T1447" t="inlineStr">
        <is>
          <t>trypsin 1</t>
        </is>
      </c>
    </row>
    <row r="1448">
      <c r="A1448" s="1" t="n">
        <v>1446</v>
      </c>
      <c r="B1448" t="inlineStr">
        <is>
          <t>SLENSLEETKGR</t>
        </is>
      </c>
      <c r="C1448" t="inlineStr">
        <is>
          <t>P02533</t>
        </is>
      </c>
      <c r="D1448" t="inlineStr">
        <is>
          <t>K1C14_HUMAN</t>
        </is>
      </c>
      <c r="E14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48" t="inlineStr">
        <is>
          <t>RecName: Full=Keratin, type I cytoskeletal 14; AltName: Full=Cytokeratin-14; Short=CK-14; AltName: Full=Keratin-14; Short=K14;</t>
        </is>
      </c>
      <c r="G14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48" t="inlineStr"/>
      <c r="K1448" t="n">
        <v>472</v>
      </c>
      <c r="L1448" t="n">
        <v>354</v>
      </c>
      <c r="M1448" t="n">
        <v>365</v>
      </c>
      <c r="N1448" t="n">
        <v>353</v>
      </c>
      <c r="O1448" t="inlineStr">
        <is>
          <t>SMKA(353).(354)SLENSLEETKGR</t>
        </is>
      </c>
      <c r="P1448" t="inlineStr">
        <is>
          <t>SMKASLEN</t>
        </is>
      </c>
      <c r="Q1448" t="inlineStr">
        <is>
          <t>Internal</t>
        </is>
      </c>
      <c r="R1448" t="inlineStr"/>
      <c r="S1448" t="inlineStr"/>
      <c r="T1448" t="inlineStr"/>
    </row>
    <row r="1449">
      <c r="A1449" s="1" t="n">
        <v>1447</v>
      </c>
      <c r="B1449" t="inlineStr">
        <is>
          <t>VATSSKVTR</t>
        </is>
      </c>
      <c r="C1449" t="inlineStr">
        <is>
          <t>Q96CT7</t>
        </is>
      </c>
      <c r="D1449" t="inlineStr">
        <is>
          <t>CC124_HUMAN</t>
        </is>
      </c>
      <c r="E1449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449" t="inlineStr">
        <is>
          <t>RecName: Full=Coiled-coil domain-containing protein 124 {ECO:0000305};</t>
        </is>
      </c>
      <c r="G1449" t="inlineStr">
        <is>
          <t>3D-structure|Cell cycle|Cell division|Coiled coil|Cytoplasm|Cytoskeleton|Phosphoprotein|Reference proteome</t>
        </is>
      </c>
      <c r="H1449" t="inlineStr">
        <is>
          <t>GO:0005829|GO:0005815|GO:0030496|GO:0005634|GO:0005886|GO:0003723|GO:0003713|GO:0007049|GO:0051301|GO:0006366</t>
        </is>
      </c>
      <c r="I1449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449" t="inlineStr"/>
      <c r="K1449" t="n">
        <v>223</v>
      </c>
      <c r="L1449" t="n">
        <v>89</v>
      </c>
      <c r="M1449" t="n">
        <v>97</v>
      </c>
      <c r="N1449" t="n">
        <v>88</v>
      </c>
      <c r="O1449" t="inlineStr">
        <is>
          <t>KAPR(88).(89)VATSSKVTR</t>
        </is>
      </c>
      <c r="P1449" t="inlineStr">
        <is>
          <t>KAPRVATS</t>
        </is>
      </c>
      <c r="Q1449" t="inlineStr">
        <is>
          <t>Internal</t>
        </is>
      </c>
      <c r="R1449" t="inlineStr"/>
      <c r="S1449" t="inlineStr">
        <is>
          <t>S01.217</t>
        </is>
      </c>
      <c r="T1449" t="inlineStr">
        <is>
          <t>thrombin</t>
        </is>
      </c>
    </row>
    <row r="1450">
      <c r="A1450" s="1" t="n">
        <v>1448</v>
      </c>
      <c r="B1450" t="inlineStr">
        <is>
          <t>TLWHDPR</t>
        </is>
      </c>
      <c r="C1450" t="inlineStr">
        <is>
          <t>P07996</t>
        </is>
      </c>
      <c r="D1450" t="inlineStr">
        <is>
          <t>TSP1_HUMAN</t>
        </is>
      </c>
      <c r="E145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450" t="inlineStr">
        <is>
          <t>RecName: Full=Thrombospondin-1; AltName: Full=Glycoprotein G {ECO:0000303|PubMed:6777381}; Flags: Precursor;</t>
        </is>
      </c>
      <c r="G145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45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45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450" t="inlineStr"/>
      <c r="K1450" t="n">
        <v>1170</v>
      </c>
      <c r="L1450" t="n">
        <v>1092</v>
      </c>
      <c r="M1450" t="n">
        <v>1098</v>
      </c>
      <c r="N1450" t="n">
        <v>1091</v>
      </c>
      <c r="O1450" t="inlineStr">
        <is>
          <t>GQVR(1091).(1092)TLWHDPR</t>
        </is>
      </c>
      <c r="P1450" t="inlineStr">
        <is>
          <t>GQVRTLWH</t>
        </is>
      </c>
      <c r="Q1450" t="inlineStr">
        <is>
          <t>Internal</t>
        </is>
      </c>
      <c r="R1450" t="inlineStr"/>
      <c r="S1450" t="inlineStr"/>
      <c r="T1450" t="inlineStr"/>
    </row>
    <row r="1451">
      <c r="A1451" s="1" t="n">
        <v>1449</v>
      </c>
      <c r="B1451" t="inlineStr">
        <is>
          <t>LNQDQLDAVSKYQEVTNNLEFAKELQR</t>
        </is>
      </c>
      <c r="C1451" t="inlineStr">
        <is>
          <t>Q14444</t>
        </is>
      </c>
      <c r="D1451" t="inlineStr">
        <is>
          <t>CAPR1_HUMAN</t>
        </is>
      </c>
      <c r="E1451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451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451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451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451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451" t="inlineStr"/>
      <c r="K1451" t="n">
        <v>709</v>
      </c>
      <c r="L1451" t="n">
        <v>88</v>
      </c>
      <c r="M1451" t="n">
        <v>114</v>
      </c>
      <c r="N1451" t="n">
        <v>87</v>
      </c>
      <c r="O1451" t="inlineStr">
        <is>
          <t>KGER(87).(88)LNQDQLDAVSKYQEVTNNLEFAKELQR</t>
        </is>
      </c>
      <c r="P1451" t="inlineStr">
        <is>
          <t>KGERLNQD</t>
        </is>
      </c>
      <c r="Q1451" t="inlineStr">
        <is>
          <t>Internal</t>
        </is>
      </c>
      <c r="R1451" t="inlineStr"/>
      <c r="S1451" t="inlineStr">
        <is>
          <t>S01.151</t>
        </is>
      </c>
      <c r="T1451" t="inlineStr">
        <is>
          <t>trypsin 1</t>
        </is>
      </c>
    </row>
    <row r="1452">
      <c r="A1452" s="1" t="n">
        <v>1450</v>
      </c>
      <c r="B1452" t="inlineStr">
        <is>
          <t>MVNHFIAEFKR</t>
        </is>
      </c>
      <c r="C1452" t="inlineStr">
        <is>
          <t>P11142</t>
        </is>
      </c>
      <c r="D1452" t="inlineStr">
        <is>
          <t>HSP7C_HUMAN</t>
        </is>
      </c>
      <c r="E14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52" t="inlineStr"/>
      <c r="K1452" t="n">
        <v>646</v>
      </c>
      <c r="L1452" t="n">
        <v>237</v>
      </c>
      <c r="M1452" t="n">
        <v>247</v>
      </c>
      <c r="N1452" t="n">
        <v>236</v>
      </c>
      <c r="O1452" t="inlineStr">
        <is>
          <t>FDNR(236).(237)MVNHFIAEFKR</t>
        </is>
      </c>
      <c r="P1452" t="inlineStr">
        <is>
          <t>FDNRMVNH</t>
        </is>
      </c>
      <c r="Q1452" t="inlineStr">
        <is>
          <t>Internal</t>
        </is>
      </c>
      <c r="R1452" t="inlineStr"/>
      <c r="S1452" t="inlineStr">
        <is>
          <t>S01.151</t>
        </is>
      </c>
      <c r="T1452" t="inlineStr">
        <is>
          <t>trypsin 1</t>
        </is>
      </c>
    </row>
    <row r="1453">
      <c r="A1453" s="1" t="n">
        <v>1451</v>
      </c>
      <c r="B1453" t="inlineStr">
        <is>
          <t>ENQSLQIKHTQALNR</t>
        </is>
      </c>
      <c r="C1453" t="inlineStr">
        <is>
          <t>Q15075</t>
        </is>
      </c>
      <c r="D1453" t="inlineStr">
        <is>
          <t>EEA1_HUMAN</t>
        </is>
      </c>
      <c r="E145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453" t="inlineStr">
        <is>
          <t>RecName: Full=Early endosome antigen 1; AltName: Full=Endosome-associated protein p162; AltName: Full=Zinc finger FYVE domain-containing protein 2;</t>
        </is>
      </c>
      <c r="G1453" t="inlineStr">
        <is>
          <t>3D-structure|Coiled coil|Cytoplasm|Direct protein sequencing|Endosome|Membrane|Metal-binding|Phosphoprotein|Reference proteome|Zinc|Zinc-finger</t>
        </is>
      </c>
      <c r="H145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45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453" t="inlineStr"/>
      <c r="K1453" t="n">
        <v>1411</v>
      </c>
      <c r="L1453" t="n">
        <v>1333</v>
      </c>
      <c r="M1453" t="n">
        <v>1347</v>
      </c>
      <c r="N1453" t="n">
        <v>1332</v>
      </c>
      <c r="O1453" t="inlineStr">
        <is>
          <t>ELGR(1332).(1333)ENQSLQIKHTQALNR</t>
        </is>
      </c>
      <c r="P1453" t="inlineStr">
        <is>
          <t>ELGRENQS</t>
        </is>
      </c>
      <c r="Q1453" t="inlineStr">
        <is>
          <t>Internal</t>
        </is>
      </c>
      <c r="R1453" t="inlineStr"/>
      <c r="S1453" t="inlineStr"/>
      <c r="T1453" t="inlineStr"/>
    </row>
    <row r="1454">
      <c r="A1454" s="1" t="n">
        <v>1452</v>
      </c>
      <c r="B1454" t="inlineStr">
        <is>
          <t>GAKAEEILEKGLKVR</t>
        </is>
      </c>
      <c r="C1454" t="inlineStr">
        <is>
          <t>P62913</t>
        </is>
      </c>
      <c r="D1454" t="inlineStr">
        <is>
          <t>RL11_HUMAN</t>
        </is>
      </c>
      <c r="E1454" t="inlineStr">
        <is>
          <t>MAQDQGEKENPMRELRIRKLCLNICVGESGDRLTRAAKVLEQLTGQTPVFSKARYTVRSFGIRRNEKIAVHCTVRGAKAEEILEKGLKVREYELRKNNFSDTGNFGFGIQEHIDLGIKYDPSIGIYGLDFYVVLGRPGFSIADKKRRTGCIGAKHRISKEEAMRWFQQKYDGIILPGK</t>
        </is>
      </c>
      <c r="F1454" t="inlineStr">
        <is>
          <t>RecName: Full=Large ribosomal subunit protein uL5 {ECO:0000303|PubMed:24524803}; AltName: Full=60S ribosomal protein L11; AltName: Full=CLL-associated antigen KW-12;</t>
        </is>
      </c>
      <c r="G1454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454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454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454" t="inlineStr"/>
      <c r="K1454" t="n">
        <v>178</v>
      </c>
      <c r="L1454" t="n">
        <v>76</v>
      </c>
      <c r="M1454" t="n">
        <v>90</v>
      </c>
      <c r="N1454" t="n">
        <v>75</v>
      </c>
      <c r="O1454" t="inlineStr">
        <is>
          <t>CTVR(75).(76)GAKAEEILEKGLKVR</t>
        </is>
      </c>
      <c r="P1454" t="inlineStr">
        <is>
          <t>CTVRGAKA</t>
        </is>
      </c>
      <c r="Q1454" t="inlineStr">
        <is>
          <t>Internal</t>
        </is>
      </c>
      <c r="R1454" t="inlineStr"/>
      <c r="S1454" t="inlineStr">
        <is>
          <t>C01.009|C01.032|C01.036|S01.072|S01.135</t>
        </is>
      </c>
      <c r="T1454" t="inlineStr">
        <is>
          <t>cathepsin V|cathepsin L|cathepsin K|matriptase-3|granzyme A</t>
        </is>
      </c>
    </row>
    <row r="1455">
      <c r="A1455" s="1" t="n">
        <v>1453</v>
      </c>
      <c r="B1455" t="inlineStr">
        <is>
          <t>LDSELKNMQDMVEDYR</t>
        </is>
      </c>
      <c r="C1455" t="inlineStr">
        <is>
          <t>P04264</t>
        </is>
      </c>
      <c r="D1455" t="inlineStr">
        <is>
          <t>K2C1_HUMAN</t>
        </is>
      </c>
      <c r="E14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55" t="inlineStr"/>
      <c r="K1455" t="n">
        <v>644</v>
      </c>
      <c r="L1455" t="n">
        <v>252</v>
      </c>
      <c r="M1455" t="n">
        <v>267</v>
      </c>
      <c r="N1455" t="n">
        <v>251</v>
      </c>
      <c r="O1455" t="inlineStr">
        <is>
          <t>DQSR(251).(252)LDSELKNMQDMVEDYR</t>
        </is>
      </c>
      <c r="P1455" t="inlineStr">
        <is>
          <t>DQSRLDSE</t>
        </is>
      </c>
      <c r="Q1455" t="inlineStr">
        <is>
          <t>Internal</t>
        </is>
      </c>
      <c r="R1455" t="inlineStr"/>
      <c r="S1455" t="inlineStr"/>
      <c r="T1455" t="inlineStr"/>
    </row>
    <row r="1456">
      <c r="A1456" s="1" t="n">
        <v>1454</v>
      </c>
      <c r="B1456" t="inlineStr">
        <is>
          <t>VDKSAADGPR</t>
        </is>
      </c>
      <c r="C1456" t="inlineStr">
        <is>
          <t>Q9Y285</t>
        </is>
      </c>
      <c r="D1456" t="inlineStr">
        <is>
          <t>SYFA_HUMAN</t>
        </is>
      </c>
      <c r="E145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456" t="inlineStr">
        <is>
          <t>RecName: Full=Phenylalanine--tRNA ligase alpha subunit; EC=6.1.1.20 {ECO:0000269|PubMed:20223217}; AltName: Full=CML33; AltName: Full=Phenylalanyl-tRNA synthetase alpha subunit; Short=PheRS;</t>
        </is>
      </c>
      <c r="G145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456" t="inlineStr">
        <is>
          <t>GO:0005737|GO:0005829|GO:0016020|GO:0009328|GO:0005524|GO:0000287|GO:0004826|GO:0003723|GO:0000049|GO:0006432|GO:0051290</t>
        </is>
      </c>
      <c r="I145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456" t="inlineStr"/>
      <c r="K1456" t="n">
        <v>508</v>
      </c>
      <c r="L1456" t="n">
        <v>115</v>
      </c>
      <c r="M1456" t="n">
        <v>124</v>
      </c>
      <c r="N1456" t="n">
        <v>114</v>
      </c>
      <c r="O1456" t="inlineStr">
        <is>
          <t>KWIR(114).(115)VDKSAADGPR</t>
        </is>
      </c>
      <c r="P1456" t="inlineStr">
        <is>
          <t>KWIRVDKS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GELPDFQDGTKATFHYR</t>
        </is>
      </c>
      <c r="C1457" t="inlineStr">
        <is>
          <t>O00170</t>
        </is>
      </c>
      <c r="D1457" t="inlineStr">
        <is>
          <t>AIP_HUMAN</t>
        </is>
      </c>
      <c r="E1457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457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457" t="inlineStr">
        <is>
          <t>3D-structure|Cushing syndrome|Cytoplasm|Phosphoprotein|Reference proteome|Repeat|TPR repeat</t>
        </is>
      </c>
      <c r="H1457" t="inlineStr">
        <is>
          <t>GO:0034751|GO:0005737|GO:0005829|GO:0016020|GO:0005654|GO:0017162|GO:0036004|GO:0003755|GO:0003713|GO:0051082|GO:0051344|GO:0022417|GO:0006626|GO:0010738|GO:0006805</t>
        </is>
      </c>
      <c r="I1457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1457" t="inlineStr"/>
      <c r="K1457" t="n">
        <v>330</v>
      </c>
      <c r="L1457" t="n">
        <v>23</v>
      </c>
      <c r="M1457" t="n">
        <v>39</v>
      </c>
      <c r="N1457" t="n">
        <v>22</v>
      </c>
      <c r="O1457" t="inlineStr">
        <is>
          <t>QEGR(22).(23)GELPDFQDGTKATFHYR</t>
        </is>
      </c>
      <c r="P1457" t="inlineStr">
        <is>
          <t>QEGRGELP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HEEEMLALR</t>
        </is>
      </c>
      <c r="C1458" t="inlineStr">
        <is>
          <t>P08779</t>
        </is>
      </c>
      <c r="D1458" t="inlineStr">
        <is>
          <t>K1C16_HUMAN</t>
        </is>
      </c>
      <c r="E145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458" t="inlineStr">
        <is>
          <t>RecName: Full=Keratin, type I cytoskeletal 16; AltName: Full=Cytokeratin-16; Short=CK-16; AltName: Full=Keratin-16; Short=K16;</t>
        </is>
      </c>
      <c r="G1458" t="inlineStr">
        <is>
          <t>Coiled coil|Direct protein sequencing|Disease variant|Ectodermal dysplasia|Intermediate filament|Keratin|Palmoplantar keratoderma|Reference proteome</t>
        </is>
      </c>
      <c r="H145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45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458" t="inlineStr"/>
      <c r="K1458" t="n">
        <v>473</v>
      </c>
      <c r="L1458" t="n">
        <v>255</v>
      </c>
      <c r="M1458" t="n">
        <v>263</v>
      </c>
      <c r="N1458" t="n">
        <v>254</v>
      </c>
      <c r="O1458" t="inlineStr">
        <is>
          <t>LRKN(254).(255)HEEEMLALR</t>
        </is>
      </c>
      <c r="P1458" t="inlineStr">
        <is>
          <t>LRKNHEEE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MEELHNQEMQKR</t>
        </is>
      </c>
      <c r="C1459" t="inlineStr">
        <is>
          <t>P23246</t>
        </is>
      </c>
      <c r="D1459" t="inlineStr">
        <is>
          <t>SFPQ_HUMAN</t>
        </is>
      </c>
      <c r="E145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45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45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45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45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459" t="inlineStr"/>
      <c r="K1459" t="n">
        <v>707</v>
      </c>
      <c r="L1459" t="n">
        <v>549</v>
      </c>
      <c r="M1459" t="n">
        <v>560</v>
      </c>
      <c r="N1459" t="n">
        <v>548</v>
      </c>
      <c r="O1459" t="inlineStr">
        <is>
          <t>ELRR(548).(549)MEELHNQEMQKR</t>
        </is>
      </c>
      <c r="P1459" t="inlineStr">
        <is>
          <t>ELRRMEEL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AKVEFNIR</t>
        </is>
      </c>
      <c r="C1460" t="inlineStr">
        <is>
          <t>Q8NC51</t>
        </is>
      </c>
      <c r="D1460" t="inlineStr">
        <is>
          <t>SERB1_HUMAN</t>
        </is>
      </c>
      <c r="E146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460" t="inlineStr">
        <is>
          <t>RecName: Full=SERPINE1 mRNA-binding protein 1; AltName: Full=PAI1 RNA-binding protein 1; Short=PAI-RBP1; AltName: Full=Plasminogen activator inhibitor 1 RNA-binding protein {ECO:0000305};</t>
        </is>
      </c>
      <c r="G146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460" t="inlineStr">
        <is>
          <t>GO:0005737|GO:0005829|GO:0070062|GO:0016020|GO:0005634|GO:0048471|GO:0045296|GO:0003730|GO:0043022|GO:0003723|GO:0032183|GO:0061770|GO:0030371|GO:0017148|GO:0030578|GO:0043488|GO:0141014</t>
        </is>
      </c>
      <c r="I146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460" t="inlineStr"/>
      <c r="K1460" t="n">
        <v>408</v>
      </c>
      <c r="L1460" t="n">
        <v>302</v>
      </c>
      <c r="M1460" t="n">
        <v>309</v>
      </c>
      <c r="N1460" t="n">
        <v>301</v>
      </c>
      <c r="O1460" t="inlineStr">
        <is>
          <t>NKDR(301).(302)AKVEFNIR</t>
        </is>
      </c>
      <c r="P1460" t="inlineStr">
        <is>
          <t>NKDRAKVE</t>
        </is>
      </c>
      <c r="Q1460" t="inlineStr">
        <is>
          <t>Internal</t>
        </is>
      </c>
      <c r="R1460" t="inlineStr"/>
      <c r="S1460" t="inlineStr"/>
      <c r="T1460" t="inlineStr"/>
    </row>
    <row r="1461">
      <c r="A1461" s="1" t="n">
        <v>1459</v>
      </c>
      <c r="B1461" t="inlineStr">
        <is>
          <t>SQGLSGDKTSGFRPIAKPAYSPASWSSR</t>
        </is>
      </c>
      <c r="C1461" t="inlineStr">
        <is>
          <t>Q9Y446</t>
        </is>
      </c>
      <c r="D1461" t="inlineStr">
        <is>
          <t>PKP3_HUMAN</t>
        </is>
      </c>
      <c r="E146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461" t="inlineStr">
        <is>
          <t>RecName: Full=Plakophilin-3;</t>
        </is>
      </c>
      <c r="G1461" t="inlineStr">
        <is>
          <t>Alternative promoter usage|Cell adhesion|Cell junction|Methylation|Nucleus|Phosphoprotein|Reference proteome|Repeat</t>
        </is>
      </c>
      <c r="H146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46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461" t="inlineStr"/>
      <c r="K1461" t="n">
        <v>797</v>
      </c>
      <c r="L1461" t="n">
        <v>95</v>
      </c>
      <c r="M1461" t="n">
        <v>122</v>
      </c>
      <c r="N1461" t="n">
        <v>94</v>
      </c>
      <c r="O1461" t="inlineStr">
        <is>
          <t>FSSR(94).(95)SQGLSGDKTSGFRPIAKPAYSPASWSSR</t>
        </is>
      </c>
      <c r="P1461" t="inlineStr">
        <is>
          <t>FSSRSQGL</t>
        </is>
      </c>
      <c r="Q1461" t="inlineStr">
        <is>
          <t>Internal</t>
        </is>
      </c>
      <c r="R1461" t="inlineStr"/>
      <c r="S1461" t="inlineStr"/>
      <c r="T1461" t="inlineStr"/>
    </row>
    <row r="1462">
      <c r="A1462" s="1" t="n">
        <v>1460</v>
      </c>
      <c r="B1462" t="inlineStr">
        <is>
          <t>NSKTAVSASR</t>
        </is>
      </c>
      <c r="C1462" t="inlineStr">
        <is>
          <t>P49959</t>
        </is>
      </c>
      <c r="D1462" t="inlineStr">
        <is>
          <t>MRE11_HUMAN</t>
        </is>
      </c>
      <c r="E1462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462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462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462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462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462" t="inlineStr"/>
      <c r="K1462" t="n">
        <v>708</v>
      </c>
      <c r="L1462" t="n">
        <v>607</v>
      </c>
      <c r="M1462" t="n">
        <v>616</v>
      </c>
      <c r="N1462" t="n">
        <v>606</v>
      </c>
      <c r="O1462" t="inlineStr">
        <is>
          <t>TRSR(606).(607)NSKTAVSASR</t>
        </is>
      </c>
      <c r="P1462" t="inlineStr">
        <is>
          <t>TRSRNSKT</t>
        </is>
      </c>
      <c r="Q1462" t="inlineStr">
        <is>
          <t>Internal</t>
        </is>
      </c>
      <c r="R1462" t="inlineStr"/>
      <c r="S1462" t="inlineStr"/>
      <c r="T1462" t="inlineStr"/>
    </row>
    <row r="1463">
      <c r="A1463" s="1" t="n">
        <v>1461</v>
      </c>
      <c r="B1463" t="inlineStr">
        <is>
          <t>PSGEAFVELESEDEVKLALKKDR</t>
        </is>
      </c>
      <c r="C1463" t="inlineStr">
        <is>
          <t>P31943</t>
        </is>
      </c>
      <c r="D1463" t="inlineStr">
        <is>
          <t>HNRH1_HUMAN</t>
        </is>
      </c>
      <c r="E14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63" t="inlineStr">
        <is>
          <t>RecName: Full=Heterogeneous nuclear ribonucleoprotein H; Short=hnRNP H; Contains: RecName: Full=Heterogeneous nuclear ribonucleoprotein H, N-terminally processed;</t>
        </is>
      </c>
      <c r="G14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63" t="inlineStr">
        <is>
          <t>GO:0071013|GO:0005829|GO:0016020|GO:0005654|GO:0005634|GO:1990904|GO:0042802|GO:0008266|GO:0003723|GO:0000398|GO:0043484|GO:0006396</t>
        </is>
      </c>
      <c r="I14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63" t="inlineStr"/>
      <c r="K1463" t="n">
        <v>449</v>
      </c>
      <c r="L1463" t="n">
        <v>53</v>
      </c>
      <c r="M1463" t="n">
        <v>75</v>
      </c>
      <c r="N1463" t="n">
        <v>52</v>
      </c>
      <c r="O1463" t="inlineStr">
        <is>
          <t>REGR(52).(53)PSGEAFVELESEDEVKLALKKDR</t>
        </is>
      </c>
      <c r="P1463" t="inlineStr">
        <is>
          <t>REGRPSGE</t>
        </is>
      </c>
      <c r="Q1463" t="inlineStr">
        <is>
          <t>Internal</t>
        </is>
      </c>
      <c r="R1463" t="inlineStr"/>
      <c r="S1463" t="inlineStr"/>
      <c r="T1463" t="inlineStr"/>
    </row>
    <row r="1464">
      <c r="A1464" s="1" t="n">
        <v>1462</v>
      </c>
      <c r="B1464" t="inlineStr">
        <is>
          <t>EWLEVLEDTKR</t>
        </is>
      </c>
      <c r="C1464" t="inlineStr">
        <is>
          <t>Q8IYI6</t>
        </is>
      </c>
      <c r="D1464" t="inlineStr">
        <is>
          <t>EXOC8_HUMAN</t>
        </is>
      </c>
      <c r="E1464" t="inlineStr">
        <is>
          <t>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</t>
        </is>
      </c>
      <c r="F1464" t="inlineStr">
        <is>
          <t>RecName: Full=Exocyst complex component 8; AltName: Full=Exocyst complex 84 kDa subunit;</t>
        </is>
      </c>
      <c r="G1464" t="inlineStr">
        <is>
          <t>Cell projection|Cytoplasm|Disease variant|Epilepsy|Exocytosis|Phosphoprotein|Protein transport|Reference proteome|Transport</t>
        </is>
      </c>
      <c r="H1464" t="inlineStr">
        <is>
          <t>GO:0031252|GO:0005829|GO:0000145|GO:0030426|GO:0005770|GO:0016020|GO:0048471|GO:0005886|GO:0035091|GO:0031267|GO:0007032|GO:0006887|GO:0022617|GO:0006893|GO:0090148|GO:0000281|GO:0008104|GO:0015031|GO:0016241|GO:0006904|GO:0090522</t>
        </is>
      </c>
      <c r="I1464" t="inlineStr">
        <is>
          <t>C:cell leading edge|C:cytosol|C:exocyst|C:growth cone|C:late endosome|C:membrane|C:perinuclear region of cytoplasm|C:plasma membrane|F:phosphatidylinositol binding|F:small GTPase binding|P:endosome organization|P:exocytosis|P:extracellular matrix disassembly|P:Golgi to plasma membrane transport|P:membrane fission|P:mitotic cytokinesis|P:protein localization|P:protein transport|P:regulation of macroautophagy|P:vesicle docking involved in exocytosis|P:vesicle tethering involved in exocytosis</t>
        </is>
      </c>
      <c r="J1464" t="inlineStr"/>
      <c r="K1464" t="n">
        <v>725</v>
      </c>
      <c r="L1464" t="n">
        <v>272</v>
      </c>
      <c r="M1464" t="n">
        <v>282</v>
      </c>
      <c r="N1464" t="n">
        <v>271</v>
      </c>
      <c r="O1464" t="inlineStr">
        <is>
          <t>KIKR(271).(272)EWLEVLEDTKR</t>
        </is>
      </c>
      <c r="P1464" t="inlineStr">
        <is>
          <t>KIKREWLE</t>
        </is>
      </c>
      <c r="Q1464" t="inlineStr">
        <is>
          <t>Internal</t>
        </is>
      </c>
      <c r="R1464" t="inlineStr"/>
      <c r="S1464" t="inlineStr"/>
      <c r="T1464" t="inlineStr"/>
    </row>
    <row r="1465">
      <c r="A1465" s="1" t="n">
        <v>1463</v>
      </c>
      <c r="B1465" t="inlineStr">
        <is>
          <t>AKIQDKEGIPPDQQR</t>
        </is>
      </c>
      <c r="C1465" t="inlineStr">
        <is>
          <t>P62979</t>
        </is>
      </c>
      <c r="D1465" t="inlineStr">
        <is>
          <t>RS27A_HUMAN</t>
        </is>
      </c>
      <c r="E1465" t="inlineStr">
        <is>
          <t>MQIFVKTLTGKTITLEVEPSDTIENVKAKIQDKEGIPPDQQRLIFAGKQLEDGRTLSDYNIQKESTLHLVLRLRGGAKKRKKKSYTTPKKNKHKRKKVKLAVLKYYKVDENGKISRLRRECPSDECGAGVFMASHFDRHYCGKCCLTYCFNKPEDK</t>
        </is>
      </c>
      <c r="F146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46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46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46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465" t="inlineStr"/>
      <c r="K1465" t="n">
        <v>156</v>
      </c>
      <c r="L1465" t="n">
        <v>28</v>
      </c>
      <c r="M1465" t="n">
        <v>42</v>
      </c>
      <c r="N1465" t="n">
        <v>27</v>
      </c>
      <c r="O1465" t="inlineStr">
        <is>
          <t>ENVK(27).(28)AKIQDKEGIPPDQQR</t>
        </is>
      </c>
      <c r="P1465" t="inlineStr">
        <is>
          <t>ENVKAKIQ</t>
        </is>
      </c>
      <c r="Q1465" t="inlineStr">
        <is>
          <t>Internal</t>
        </is>
      </c>
      <c r="R1465" t="inlineStr"/>
      <c r="S1465" t="inlineStr">
        <is>
          <t>C01.009|C01.032|C01.034</t>
        </is>
      </c>
      <c r="T1465" t="inlineStr">
        <is>
          <t>cathepsin V|cathepsin L|cathepsin S</t>
        </is>
      </c>
    </row>
    <row r="1466">
      <c r="A1466" s="1" t="n">
        <v>1464</v>
      </c>
      <c r="B1466" t="inlineStr">
        <is>
          <t>GSDQSENVDR</t>
        </is>
      </c>
      <c r="C1466" t="inlineStr">
        <is>
          <t>Q9UII2</t>
        </is>
      </c>
      <c r="D1466" t="inlineStr">
        <is>
          <t>ATIF1_HUMAN</t>
        </is>
      </c>
      <c r="E1466" t="inlineStr">
        <is>
          <t>MAVTALAARTWLGVWGVRTMQARGFGSDQSENVDRGAGSIREAGGAFGKREQAEEERYFRAQSREQLAALKKHHEEEIVHHKKEIERLQKEIERHKQKIKMLKHDD</t>
        </is>
      </c>
      <c r="F1466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466" t="inlineStr">
        <is>
          <t>Alternative splicing|Coiled coil|Direct protein sequencing|Mitochondrion|Phosphoprotein|Reference proteome|Transit peptide</t>
        </is>
      </c>
      <c r="H1466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466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466" t="inlineStr"/>
      <c r="K1466" t="n">
        <v>106</v>
      </c>
      <c r="L1466" t="n">
        <v>26</v>
      </c>
      <c r="M1466" t="n">
        <v>35</v>
      </c>
      <c r="N1466" t="n">
        <v>25</v>
      </c>
      <c r="O1466" t="inlineStr">
        <is>
          <t>ARGF(25).(26)GSDQSENVDR</t>
        </is>
      </c>
      <c r="P1466" t="inlineStr">
        <is>
          <t>ARGFGSDQ</t>
        </is>
      </c>
      <c r="Q1466" t="inlineStr">
        <is>
          <t>Transit peptide removed</t>
        </is>
      </c>
      <c r="R1466" t="inlineStr"/>
      <c r="S1466" t="inlineStr">
        <is>
          <t>M04.001|S01.269</t>
        </is>
      </c>
      <c r="T1466" t="inlineStr">
        <is>
          <t>thermolysin|glutamyl endopeptidase I</t>
        </is>
      </c>
    </row>
    <row r="1467">
      <c r="A1467" s="1" t="n">
        <v>1465</v>
      </c>
      <c r="B1467" t="inlineStr">
        <is>
          <t>SYHEEFNPPKEPMKDDITGEPLIR</t>
        </is>
      </c>
      <c r="C1467" t="inlineStr">
        <is>
          <t>P54819</t>
        </is>
      </c>
      <c r="D1467" t="inlineStr">
        <is>
          <t>KAD2_HUMAN</t>
        </is>
      </c>
      <c r="E146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6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6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67" t="inlineStr">
        <is>
          <t>GO:0005737|GO:0070062|GO:0005758|GO:0005739|GO:0097226|GO:0004017|GO:0005524|GO:0006172|GO:0046033|GO:0046034|GO:0015949|GO:0016310</t>
        </is>
      </c>
      <c r="I146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67" t="inlineStr"/>
      <c r="K1467" t="n">
        <v>239</v>
      </c>
      <c r="L1467" t="n">
        <v>151</v>
      </c>
      <c r="M1467" t="n">
        <v>174</v>
      </c>
      <c r="N1467" t="n">
        <v>150</v>
      </c>
      <c r="O1467" t="inlineStr">
        <is>
          <t>KSGR(150).(151)SYHEEFNPPKEPMKDDITGEPLIR</t>
        </is>
      </c>
      <c r="P1467" t="inlineStr">
        <is>
          <t>KSGRSYHE</t>
        </is>
      </c>
      <c r="Q1467" t="inlineStr">
        <is>
          <t>Internal</t>
        </is>
      </c>
      <c r="R1467" t="inlineStr"/>
      <c r="S1467" t="inlineStr"/>
      <c r="T1467" t="inlineStr"/>
    </row>
    <row r="1468">
      <c r="A1468" s="1" t="n">
        <v>1466</v>
      </c>
      <c r="B1468" t="inlineStr">
        <is>
          <t>SKLILFPR</t>
        </is>
      </c>
      <c r="C1468" t="inlineStr">
        <is>
          <t>P26373</t>
        </is>
      </c>
      <c r="D1468" t="inlineStr">
        <is>
          <t>RL13_HUMAN</t>
        </is>
      </c>
      <c r="E146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468" t="inlineStr">
        <is>
          <t>RecName: Full=Large ribosomal subunit protein eL13 {ECO:0000303|PubMed:24524803}; AltName: Full=60S ribosomal protein L13; AltName: Full=Breast basic conserved protein 1;</t>
        </is>
      </c>
      <c r="G1468" t="inlineStr">
        <is>
          <t>3D-structure|Acetylation|Alternative splicing|Cytoplasm|Disease variant|Dwarfism|Isopeptide bond|Phosphoprotein|Reference proteome|Ribonucleoprotein|Ribosomal protein|Ubl conjugation</t>
        </is>
      </c>
      <c r="H1468" t="inlineStr">
        <is>
          <t>GO:0005737|GO:0005829|GO:0022625|GO:0022626|GO:0005783|GO:0016020|GO:0005730|GO:0005634|GO:0045202|GO:0003723|GO:0003735|GO:0001824|GO:0060348|GO:0002181|GO:0006412</t>
        </is>
      </c>
      <c r="I146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468" t="inlineStr"/>
      <c r="K1468" t="n">
        <v>211</v>
      </c>
      <c r="L1468" t="n">
        <v>122</v>
      </c>
      <c r="M1468" t="n">
        <v>129</v>
      </c>
      <c r="N1468" t="n">
        <v>121</v>
      </c>
      <c r="O1468" t="inlineStr">
        <is>
          <t>KEYR(121).(122)SKLILFPR</t>
        </is>
      </c>
      <c r="P1468" t="inlineStr">
        <is>
          <t>KEYRSKLI</t>
        </is>
      </c>
      <c r="Q1468" t="inlineStr">
        <is>
          <t>Internal</t>
        </is>
      </c>
      <c r="R1468" t="inlineStr"/>
      <c r="S1468" t="inlineStr"/>
      <c r="T1468" t="inlineStr"/>
    </row>
    <row r="1469">
      <c r="A1469" s="1" t="n">
        <v>1467</v>
      </c>
      <c r="B1469" t="inlineStr">
        <is>
          <t>LCQKYYSSEPQAVDFLECAEEAR</t>
        </is>
      </c>
      <c r="C1469" t="inlineStr">
        <is>
          <t>P05120</t>
        </is>
      </c>
      <c r="D1469" t="inlineStr">
        <is>
          <t>PAI2_HUMAN</t>
        </is>
      </c>
      <c r="E1469" t="inlineStr">
        <is>
          <t>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</t>
        </is>
      </c>
      <c r="F1469" t="inlineStr">
        <is>
          <t>RecName: Full=Plasminogen activator inhibitor 2; Short=PAI-2; AltName: Full=Monocyte Arg-serpin; AltName: Full=Placental plasminogen activator inhibitor; AltName: Full=Serpin B2; AltName: Full=Urokinase inhibitor; Flags: Precursor;</t>
        </is>
      </c>
      <c r="G1469" t="inlineStr">
        <is>
          <t>3D-structure|Cytoplasm|Direct protein sequencing|Disulfide bond|Glycoprotein|Plasminogen activation|Protease inhibitor|Reference proteome|Secreted|Serine protease inhibitor|Signal</t>
        </is>
      </c>
      <c r="H1469" t="inlineStr">
        <is>
          <t>GO:0001533|GO:0005737|GO:0005576|GO:0005615|GO:0005886|GO:0004867|GO:0042730|GO:0043066|GO:0010951</t>
        </is>
      </c>
      <c r="I1469" t="inlineStr">
        <is>
          <t>C:cornified envelope|C:cytoplasm|C:extracellular region|C:extracellular space|C:plasma membrane|F:serine-type endopeptidase inhibitor activity|P:fibrinolysis|P:negative regulation of apoptotic process|P:negative regulation of endopeptidase activity</t>
        </is>
      </c>
      <c r="J1469" t="inlineStr"/>
      <c r="K1469" t="n">
        <v>415</v>
      </c>
      <c r="L1469" t="n">
        <v>144</v>
      </c>
      <c r="M1469" t="n">
        <v>166</v>
      </c>
      <c r="N1469" t="n">
        <v>143</v>
      </c>
      <c r="O1469" t="inlineStr">
        <is>
          <t>EYIR(143).(144)LCQKYYSSEPQAVDFLECAEEAR</t>
        </is>
      </c>
      <c r="P1469" t="inlineStr">
        <is>
          <t>EYIRLCQK</t>
        </is>
      </c>
      <c r="Q1469" t="inlineStr">
        <is>
          <t>Internal</t>
        </is>
      </c>
      <c r="R1469" t="inlineStr"/>
      <c r="S1469" t="inlineStr"/>
      <c r="T1469" t="inlineStr"/>
    </row>
    <row r="1470">
      <c r="A1470" s="1" t="n">
        <v>1468</v>
      </c>
      <c r="B1470" t="inlineStr">
        <is>
          <t>IGIFGQDEDVTSKAFTGR</t>
        </is>
      </c>
      <c r="C1470" t="inlineStr">
        <is>
          <t>P16615</t>
        </is>
      </c>
      <c r="D1470" t="inlineStr">
        <is>
          <t>AT2A2_HUMAN</t>
        </is>
      </c>
      <c r="E147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7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7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7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7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70" t="inlineStr"/>
      <c r="K1470" t="n">
        <v>1042</v>
      </c>
      <c r="L1470" t="n">
        <v>638</v>
      </c>
      <c r="M1470" t="n">
        <v>655</v>
      </c>
      <c r="N1470" t="n">
        <v>637</v>
      </c>
      <c r="O1470" t="inlineStr">
        <is>
          <t>ICRR(637).(638)IGIFGQDEDVTSKAFTGR</t>
        </is>
      </c>
      <c r="P1470" t="inlineStr">
        <is>
          <t>ICRRIGIF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AAPSKACMLTTATAHDGDVNVISWSR</t>
        </is>
      </c>
      <c r="C1471" t="inlineStr">
        <is>
          <t>Q9BQ67</t>
        </is>
      </c>
      <c r="D1471" t="inlineStr">
        <is>
          <t>GRWD1_HUMAN</t>
        </is>
      </c>
      <c r="E1471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471" t="inlineStr">
        <is>
          <t>RecName: Full=Glutamate-rich WD repeat-containing protein 1;</t>
        </is>
      </c>
      <c r="G1471" t="inlineStr">
        <is>
          <t>Chromosome|DNA replication|Nucleus|Phosphoprotein|Reference proteome|Repeat|WD repeat</t>
        </is>
      </c>
      <c r="H1471" t="inlineStr">
        <is>
          <t>GO:0005694|GO:0005829|GO:0005730|GO:0005654|GO:0005634|GO:0032991|GO:0003682|GO:0003688|GO:0042393|GO:0003723|GO:0006260|GO:0006334|GO:0006337|GO:0042254</t>
        </is>
      </c>
      <c r="I1471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471" t="inlineStr"/>
      <c r="K1471" t="n">
        <v>446</v>
      </c>
      <c r="L1471" t="n">
        <v>293</v>
      </c>
      <c r="M1471" t="n">
        <v>318</v>
      </c>
      <c r="N1471" t="n">
        <v>292</v>
      </c>
      <c r="O1471" t="inlineStr">
        <is>
          <t>WDIR(292).(293)AAPSKACMLTTATAHDGDVNVISWSR</t>
        </is>
      </c>
      <c r="P1471" t="inlineStr">
        <is>
          <t>WDIRAAPS</t>
        </is>
      </c>
      <c r="Q1471" t="inlineStr">
        <is>
          <t>Internal</t>
        </is>
      </c>
      <c r="R1471" t="inlineStr"/>
      <c r="S1471" t="inlineStr"/>
      <c r="T1471" t="inlineStr"/>
    </row>
    <row r="1472">
      <c r="A1472" s="1" t="n">
        <v>1470</v>
      </c>
      <c r="B1472" t="inlineStr">
        <is>
          <t>GWAFKNPDTIEQCR</t>
        </is>
      </c>
      <c r="C1472" t="inlineStr">
        <is>
          <t>Q9Y282</t>
        </is>
      </c>
      <c r="D1472" t="inlineStr">
        <is>
          <t>ERGI3_HUMAN</t>
        </is>
      </c>
      <c r="E1472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1472" t="inlineStr">
        <is>
          <t>RecName: Full=Endoplasmic reticulum-Golgi intermediate compartment protein 3; AltName: Full=Serologically defined breast cancer antigen NY-BR-84;</t>
        </is>
      </c>
      <c r="G1472" t="inlineStr">
        <is>
          <t>Acetylation|Alternative splicing|Endoplasmic reticulum|ER-Golgi transport|Glycoprotein|Golgi apparatus|Membrane|Phosphoprotein|Reference proteome|Transmembrane|Transmembrane helix|Transport</t>
        </is>
      </c>
      <c r="H1472" t="inlineStr">
        <is>
          <t>GO:0030134|GO:0005783|GO:0005789|GO:0033116|GO:0005794|GO:0016020|GO:0061852|GO:1990351|GO:0043621|GO:0006888|GO:0090316|GO:0006890</t>
        </is>
      </c>
      <c r="I1472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1472" t="inlineStr"/>
      <c r="K1472" t="n">
        <v>383</v>
      </c>
      <c r="L1472" t="n">
        <v>170</v>
      </c>
      <c r="M1472" t="n">
        <v>183</v>
      </c>
      <c r="N1472" t="n">
        <v>169</v>
      </c>
      <c r="O1472" t="inlineStr">
        <is>
          <t>YRRR(169).(170)GWAFKNPDTIEQCR</t>
        </is>
      </c>
      <c r="P1472" t="inlineStr">
        <is>
          <t>YRRRGWAF</t>
        </is>
      </c>
      <c r="Q1472" t="inlineStr">
        <is>
          <t>Internal</t>
        </is>
      </c>
      <c r="R1472" t="inlineStr"/>
      <c r="S1472" t="inlineStr"/>
      <c r="T1472" t="inlineStr"/>
    </row>
    <row r="1473">
      <c r="A1473" s="1" t="n">
        <v>1471</v>
      </c>
      <c r="B1473" t="inlineStr">
        <is>
          <t>SLPVPQLVPETEDEKKR</t>
        </is>
      </c>
      <c r="C1473" t="inlineStr">
        <is>
          <t>O00154</t>
        </is>
      </c>
      <c r="D1473" t="inlineStr">
        <is>
          <t>BACH_HUMAN</t>
        </is>
      </c>
      <c r="E1473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473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473" t="inlineStr">
        <is>
          <t>3D-structure|Acetylation|Alternative splicing|Cytoplasm|Direct protein sequencing|Fatty acid metabolism|Hydrolase|Lipid metabolism|Mitochondrion|Reference proteome|Repeat|Serine esterase</t>
        </is>
      </c>
      <c r="H1473" t="inlineStr">
        <is>
          <t>GO:0005829|GO:0070062|GO:0005739|GO:0005654|GO:0052689|GO:0000062|GO:0036042|GO:0102991|GO:0016290|GO:0042803|GO:0006637|GO:0015937|GO:0036116|GO:0051792|GO:0036114|GO:1900535</t>
        </is>
      </c>
      <c r="I1473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473" t="inlineStr"/>
      <c r="K1473" t="n">
        <v>380</v>
      </c>
      <c r="L1473" t="n">
        <v>341</v>
      </c>
      <c r="M1473" t="n">
        <v>357</v>
      </c>
      <c r="N1473" t="n">
        <v>340</v>
      </c>
      <c r="O1473" t="inlineStr">
        <is>
          <t>QEGR(340).(341)SLPVPQLVPETEDEKKR</t>
        </is>
      </c>
      <c r="P1473" t="inlineStr">
        <is>
          <t>QEGRSLPV</t>
        </is>
      </c>
      <c r="Q1473" t="inlineStr">
        <is>
          <t>Internal</t>
        </is>
      </c>
      <c r="R1473" t="inlineStr"/>
      <c r="S1473" t="inlineStr"/>
      <c r="T1473" t="inlineStr"/>
    </row>
    <row r="1474">
      <c r="A1474" s="1" t="n">
        <v>1472</v>
      </c>
      <c r="B1474" t="inlineStr">
        <is>
          <t>VQLNVFDEQGEEDSYDLKGR</t>
        </is>
      </c>
      <c r="C1474" t="inlineStr">
        <is>
          <t>O60610</t>
        </is>
      </c>
      <c r="D1474" t="inlineStr">
        <is>
          <t>DIAP1_HUMAN</t>
        </is>
      </c>
      <c r="E147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474" t="inlineStr">
        <is>
          <t>RecName: Full=Protein diaphanous homolog 1; AltName: Full=Diaphanous-related formin-1; Short=DRF1;</t>
        </is>
      </c>
      <c r="G147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47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47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474" t="inlineStr"/>
      <c r="K1474" t="n">
        <v>1272</v>
      </c>
      <c r="L1474" t="n">
        <v>360</v>
      </c>
      <c r="M1474" t="n">
        <v>379</v>
      </c>
      <c r="N1474" t="n">
        <v>359</v>
      </c>
      <c r="O1474" t="inlineStr">
        <is>
          <t>EDMR(359).(360)VQLNVFDEQGEEDSYDLKGR</t>
        </is>
      </c>
      <c r="P1474" t="inlineStr">
        <is>
          <t>EDMRVQLN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GTADVTHDLQEMKEESR</t>
        </is>
      </c>
      <c r="C1475" t="inlineStr">
        <is>
          <t>P11166</t>
        </is>
      </c>
      <c r="D1475" t="inlineStr">
        <is>
          <t>GTR1_HUMAN</t>
        </is>
      </c>
      <c r="E1475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475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475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475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475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475" t="inlineStr"/>
      <c r="K1475" t="n">
        <v>492</v>
      </c>
      <c r="L1475" t="n">
        <v>233</v>
      </c>
      <c r="M1475" t="n">
        <v>249</v>
      </c>
      <c r="N1475" t="n">
        <v>232</v>
      </c>
      <c r="O1475" t="inlineStr">
        <is>
          <t>KKLR(232).(233)GTADVTHDLQEMKEESR</t>
        </is>
      </c>
      <c r="P1475" t="inlineStr">
        <is>
          <t>KKLRGTAD</t>
        </is>
      </c>
      <c r="Q1475" t="inlineStr">
        <is>
          <t>Internal</t>
        </is>
      </c>
      <c r="R1475" t="inlineStr"/>
      <c r="S1475" t="inlineStr">
        <is>
          <t>C01.036|S01.151</t>
        </is>
      </c>
      <c r="T1475" t="inlineStr">
        <is>
          <t>cathepsin K|trypsin 1</t>
        </is>
      </c>
    </row>
    <row r="1476">
      <c r="A1476" s="1" t="n">
        <v>1474</v>
      </c>
      <c r="B1476" t="inlineStr">
        <is>
          <t>DLEPESEPQLESETAGKWVLCNYDFQAR</t>
        </is>
      </c>
      <c r="C1476" t="inlineStr">
        <is>
          <t>Q8TE68</t>
        </is>
      </c>
      <c r="D1476" t="inlineStr">
        <is>
          <t>ES8L1_HUMAN</t>
        </is>
      </c>
      <c r="E1476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476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476" t="inlineStr">
        <is>
          <t>3D-structure|Alternative splicing|Coiled coil|Cytoplasm|Phosphoprotein|Reference proteome|SH3 domain</t>
        </is>
      </c>
      <c r="H1476" t="inlineStr">
        <is>
          <t>GO:0005829|GO:0070062|GO:0005886|GO:0032991|GO:0032587|GO:0003779|GO:0045296|GO:0042608|GO:1900029|GO:0035023|GO:0007266</t>
        </is>
      </c>
      <c r="I1476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476" t="inlineStr"/>
      <c r="K1476" t="n">
        <v>723</v>
      </c>
      <c r="L1476" t="n">
        <v>465</v>
      </c>
      <c r="M1476" t="n">
        <v>492</v>
      </c>
      <c r="N1476" t="n">
        <v>464</v>
      </c>
      <c r="O1476" t="inlineStr">
        <is>
          <t>NGHR(464).(465)DLEPESEPQLESETAGKWVLCNYDFQAR</t>
        </is>
      </c>
      <c r="P1476" t="inlineStr">
        <is>
          <t>NGHRDLEP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LSAEAEKVLALPEPSPAAPTLR</t>
        </is>
      </c>
      <c r="C1477" t="inlineStr">
        <is>
          <t>Q15149</t>
        </is>
      </c>
      <c r="D1477" t="inlineStr">
        <is>
          <t>PLEC_HUMAN</t>
        </is>
      </c>
      <c r="E147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7" t="inlineStr">
        <is>
          <t>RecName: Full=Plectin; Short=PCN; Short=PLTN; AltName: Full=Hemidesmosomal protein 1; Short=HD1; AltName: Full=Plectin-1;</t>
        </is>
      </c>
      <c r="G147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7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7" t="inlineStr"/>
      <c r="K1477" t="n">
        <v>4684</v>
      </c>
      <c r="L1477" t="n">
        <v>1180</v>
      </c>
      <c r="M1477" t="n">
        <v>1201</v>
      </c>
      <c r="N1477" t="n">
        <v>1179</v>
      </c>
      <c r="O1477" t="inlineStr">
        <is>
          <t>GVAR(1179).(1180)LSAEAEKVLALPEPSPAAPTLR</t>
        </is>
      </c>
      <c r="P1477" t="inlineStr">
        <is>
          <t>GVARLSAE</t>
        </is>
      </c>
      <c r="Q1477" t="inlineStr">
        <is>
          <t>Internal</t>
        </is>
      </c>
      <c r="R1477" t="inlineStr"/>
      <c r="S1477" t="inlineStr"/>
      <c r="T1477" t="inlineStr"/>
    </row>
    <row r="1478">
      <c r="A1478" s="1" t="n">
        <v>1476</v>
      </c>
      <c r="B1478" t="inlineStr">
        <is>
          <t>QITKEDFATFDYILCMDESNLR</t>
        </is>
      </c>
      <c r="C1478" t="inlineStr">
        <is>
          <t>P24666</t>
        </is>
      </c>
      <c r="D1478" t="inlineStr">
        <is>
          <t>PPAC_HUMAN</t>
        </is>
      </c>
      <c r="E1478" t="inlineStr">
        <is>
          <t>MAEQATKSVLFVCLGNICRSPIAEAVFRKLVTDQNISENWRVDSAATSGYEIGNPPDYRGQSCMKRHGIPMSHVARQITKEDFATFDYILCMDESNLRDLNRKSNQVKTCKAKIELLGSYDPQKQLIIEDPYYGNDSDFETVYQQCVRCCRAFLEKAH</t>
        </is>
      </c>
      <c r="F147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478" t="inlineStr">
        <is>
          <t>3D-structure|Acetylation|Alternative splicing|Cytoplasm|Direct protein sequencing|Hydrolase|Phosphoprotein|Protein phosphatase|Reference proteome</t>
        </is>
      </c>
      <c r="H1478" t="inlineStr">
        <is>
          <t>GO:0005737|GO:0009898|GO:0005829|GO:0070062|GO:0042383|GO:0003993|GO:0004726|GO:0004725|GO:0006470</t>
        </is>
      </c>
      <c r="I1478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478" t="inlineStr"/>
      <c r="K1478" t="n">
        <v>158</v>
      </c>
      <c r="L1478" t="n">
        <v>77</v>
      </c>
      <c r="M1478" t="n">
        <v>98</v>
      </c>
      <c r="N1478" t="n">
        <v>76</v>
      </c>
      <c r="O1478" t="inlineStr">
        <is>
          <t>HVAR(76).(77)QITKEDFATFDYILCMDESNLR</t>
        </is>
      </c>
      <c r="P1478" t="inlineStr">
        <is>
          <t>HVARQITK</t>
        </is>
      </c>
      <c r="Q1478" t="inlineStr">
        <is>
          <t>Internal</t>
        </is>
      </c>
      <c r="R1478" t="inlineStr"/>
      <c r="S1478" t="inlineStr"/>
      <c r="T1478" t="inlineStr"/>
    </row>
    <row r="1479">
      <c r="A1479" s="1" t="n">
        <v>1477</v>
      </c>
      <c r="B1479" t="inlineStr">
        <is>
          <t>QSQLALKQSLEASLAETEGR</t>
        </is>
      </c>
      <c r="C1479" t="inlineStr">
        <is>
          <t>P13645</t>
        </is>
      </c>
      <c r="D1479" t="inlineStr">
        <is>
          <t>K1C10_HUMAN</t>
        </is>
      </c>
      <c r="E14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479" t="inlineStr">
        <is>
          <t>RecName: Full=Keratin, type I cytoskeletal 10; AltName: Full=Cytokeratin-10; Short=CK-10; AltName: Full=Keratin-10; Short=K10;</t>
        </is>
      </c>
      <c r="G1479" t="inlineStr">
        <is>
          <t>3D-structure|Coiled coil|Cytoplasm|Direct protein sequencing|Disease variant|Disulfide bond|Ichthyosis|Intermediate filament|Keratin|Phosphoprotein|Reference proteome|Secreted</t>
        </is>
      </c>
      <c r="H14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4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479" t="inlineStr"/>
      <c r="K1479" t="n">
        <v>584</v>
      </c>
      <c r="L1479" t="n">
        <v>380</v>
      </c>
      <c r="M1479" t="n">
        <v>399</v>
      </c>
      <c r="N1479" t="n">
        <v>379</v>
      </c>
      <c r="O1479" t="inlineStr">
        <is>
          <t>EIEL(379).(380)QSQLALKQSLEASLAETEGR</t>
        </is>
      </c>
      <c r="P1479" t="inlineStr">
        <is>
          <t>EIELQSQL</t>
        </is>
      </c>
      <c r="Q1479" t="inlineStr">
        <is>
          <t>Internal</t>
        </is>
      </c>
      <c r="R1479" t="inlineStr"/>
      <c r="S1479" t="inlineStr"/>
      <c r="T1479" t="inlineStr"/>
    </row>
    <row r="1480">
      <c r="A1480" s="1" t="n">
        <v>1478</v>
      </c>
      <c r="B1480" t="inlineStr">
        <is>
          <t>IFGSNKWTTEQQQR</t>
        </is>
      </c>
      <c r="C1480" t="inlineStr">
        <is>
          <t>Q15041</t>
        </is>
      </c>
      <c r="D1480" t="inlineStr">
        <is>
          <t>AR6P1_HUMAN</t>
        </is>
      </c>
      <c r="E148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48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480" t="inlineStr">
        <is>
          <t>Alternative splicing|Apoptosis|Disease variant|Endoplasmic reticulum|Hereditary spastic paraplegia|Membrane|Neurodegeneration|Reference proteome|Transmembrane|Transmembrane helix</t>
        </is>
      </c>
      <c r="H1480" t="inlineStr">
        <is>
          <t>GO:0005829|GO:0005783|GO:0005789|GO:0071782|GO:0016020|GO:0005784|GO:0042802|GO:0006915|GO:0006613|GO:0071787|GO:1990809|GO:0043066|GO:0043154|GO:0002038|GO:1903371</t>
        </is>
      </c>
      <c r="I148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480" t="inlineStr"/>
      <c r="K1480" t="n">
        <v>203</v>
      </c>
      <c r="L1480" t="n">
        <v>91</v>
      </c>
      <c r="M1480" t="n">
        <v>104</v>
      </c>
      <c r="N1480" t="n">
        <v>90</v>
      </c>
      <c r="O1480" t="inlineStr">
        <is>
          <t>LAPR(90).(91)IFGSNKWTTEQQQR</t>
        </is>
      </c>
      <c r="P1480" t="inlineStr">
        <is>
          <t>LAPRIFGS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EIADGLCLEVEGKMVSR</t>
        </is>
      </c>
      <c r="C1481" t="inlineStr">
        <is>
          <t>P13693</t>
        </is>
      </c>
      <c r="D1481" t="inlineStr">
        <is>
          <t>TCTP_HUMAN</t>
        </is>
      </c>
      <c r="E1481" t="inlineStr">
        <is>
          <t>MIIYRDLISHDEMFSDIYKIREIADGLCLEVEGKMVSRTEGNIDDSLIGGNASAEGPEGEGTESTVITGVDIVMNHHLQETSFTKEAYKKYIKDYMKSIKGKLEEQRPERVKPFMTGAAEQIKHILANFKNYQFFIGENMNPDGMVALLDYREDGVTPYMIFFKDGLEMEKC</t>
        </is>
      </c>
      <c r="F1481" t="inlineStr">
        <is>
          <t>RecName: Full=Translationally-controlled tumor protein; Short=TCTP; AltName: Full=Fortilin; AltName: Full=Histamine-releasing factor; Short=HRF; AltName: Full=p23;</t>
        </is>
      </c>
      <c r="G1481" t="inlineStr">
        <is>
          <t>3D-structure|Alternative splicing|Calcium|Cytoplasm|Direct protein sequencing|Phosphoprotein|Reference proteome</t>
        </is>
      </c>
      <c r="H148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48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481" t="inlineStr"/>
      <c r="K1481" t="n">
        <v>172</v>
      </c>
      <c r="L1481" t="n">
        <v>22</v>
      </c>
      <c r="M1481" t="n">
        <v>38</v>
      </c>
      <c r="N1481" t="n">
        <v>21</v>
      </c>
      <c r="O1481" t="inlineStr">
        <is>
          <t>YKIR(21).(22)EIADGLCLEVEGKMVSR</t>
        </is>
      </c>
      <c r="P1481" t="inlineStr">
        <is>
          <t>YKIREIAD</t>
        </is>
      </c>
      <c r="Q1481" t="inlineStr">
        <is>
          <t>Internal</t>
        </is>
      </c>
      <c r="R1481" t="inlineStr"/>
      <c r="S1481" t="inlineStr">
        <is>
          <t>S01.151</t>
        </is>
      </c>
      <c r="T1481" t="inlineStr">
        <is>
          <t>trypsin 1</t>
        </is>
      </c>
    </row>
    <row r="1482">
      <c r="A1482" s="1" t="n">
        <v>1480</v>
      </c>
      <c r="B1482" t="inlineStr">
        <is>
          <t>YKVCDVPLDQLPR</t>
        </is>
      </c>
      <c r="C1482" t="inlineStr">
        <is>
          <t>P07738</t>
        </is>
      </c>
      <c r="D1482" t="inlineStr">
        <is>
          <t>PMGE_HUMAN</t>
        </is>
      </c>
      <c r="E1482" t="inlineStr">
        <is>
          <t>MSKYKLIMLRHGEGAWNKENRFCSWVDQKLNSEGMEEARNCGKQLKALNFEFDLVFTSVLNRSIHTAWLILEELGQEWVPVESSWRLNERHYGALIGLNREQMALNHGEEQVRLWRRSYNVTPPPIEESHPYYQEIYNDRRYKVCDVPLDQLPRSESLKDVLERLLPYWNERIAPEVLRGKTILISAHGNSSRALLKHLEGISDEDIINITLPTGVPILLELDENLRAVGPHQFLGDQEAIQAAIKKVEDQGKVKQAKK</t>
        </is>
      </c>
      <c r="F1482" t="inlineStr">
        <is>
          <t>RecName: Full=Bisphosphoglycerate mutase; Short=BPGM; EC=5.4.2.4 {ECO:0000269|PubMed:21045285}; AltName: Full=2,3-bisphosphoglycerate mutase, erythrocyte; AltName: Full=2,3-bisphosphoglycerate synthase; EC=5.4.2.11 {ECO:0000269|PubMed:21045285}; AltName: Full=2,3-diphosphoglycerate mutase; Short=DPGM; AltName: Full=BPG-dependent PGAM;</t>
        </is>
      </c>
      <c r="G1482" t="inlineStr">
        <is>
          <t>3D-structure|Acetylation|Congenital erythrocytosis|Direct protein sequencing|Disease variant|Glycation|Glycolysis|Glycoprotein|Hereditary hemolytic anemia|Hydrolase|Isomerase|Phosphoprotein|Reference proteome</t>
        </is>
      </c>
      <c r="H1482" t="inlineStr">
        <is>
          <t>GO:0005829|GO:0070062|GO:0046538|GO:0004082|GO:0016787|GO:1901136|GO:0005975|GO:0042832|GO:0048821|GO:0060856|GO:0006096|GO:0150076|GO:0006753|GO:0015671|GO:0007585</t>
        </is>
      </c>
      <c r="I1482" t="inlineStr">
        <is>
          <t>C:cytosol|C:extracellular exosome|F:2,3-bisphosphoglycerate-dependent phosphoglycerate mutase activity|F:bisphosphoglycerate mutase activity|F:hydrolase activity|P:carbohydrate derivative catabolic process|P:carbohydrate metabolic process|P:defense response to protozoan|P:erythrocyte development|P:establishment of blood-brain barrier|P:glycolytic process|P:neuroinflammatory response|P:nucleoside phosphate metabolic process|P:oxygen transport|P:respiratory gaseous exchange by respiratory system</t>
        </is>
      </c>
      <c r="J1482" t="inlineStr"/>
      <c r="K1482" t="n">
        <v>259</v>
      </c>
      <c r="L1482" t="n">
        <v>142</v>
      </c>
      <c r="M1482" t="n">
        <v>154</v>
      </c>
      <c r="N1482" t="n">
        <v>141</v>
      </c>
      <c r="O1482" t="inlineStr">
        <is>
          <t>NDRR(141).(142)YKVCDVPLDQLPR</t>
        </is>
      </c>
      <c r="P1482" t="inlineStr">
        <is>
          <t>NDRRYKVC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KFSPSQVPVQTR</t>
        </is>
      </c>
      <c r="C1483" t="inlineStr">
        <is>
          <t>Q9P1Y5</t>
        </is>
      </c>
      <c r="D1483" t="inlineStr">
        <is>
          <t>CAMP3_HUMAN</t>
        </is>
      </c>
      <c r="E1483" t="inlineStr">
        <is>
          <t>MVEAAPPGPGPLRRTFLVPEIKSLDQYDFSRAKAAASLAWVLRAAFGGAEHVPPELWEPFYTDQYAQEHVKPPVTRLLLSAELYCRAWRQALPQLETPPNPSALLALLARRGTVPALPERPVREADLRHQPILMGAHLAVIDALMAAFAFEWTKTLPGPLALTSLEHKLLFWVDTTVRRLQEKTEQEAAQRASPAAPADGAAPAQPSIRYRKDRVVARRAPCFPTVTSLQDLASGAALAATIHCYCPQLLRLEEVCLKDPMSVADSLYNLQLVQDFCASRLPRGCPLSLEDLLYVPPPLKVNLVVMLAELFMCFEVLKPDFVQVKDLPDGHAASPRGTEASPPQNNSGSSSPVFTFRHPLLSSGGPQSPLRGSTGSLKSSPSMSHMEALGKAWNRQLSRPLSQAVSFSTPFGLDSDVDVVMGDPVLLRSVSSDSLGPPRPAPARTPTQPPPEPGDLPTIEEALQIIHSAEPRLLPDGAADGSFYLHSPEGPSKPSLASPYLPEGTSKPLSDRPTKAPVYMPHPETPSKPSPCLVGEASKPPAPSEGSPKAVASSPAATNSEVKMTSFAERKKQLVKAEAEAGAGSPTSTPAPPEALSSEMSELSARLEEKRRAIEAQKRRIEAIFAKHRQRLGKSAFLQVQPREASGEAEAEAEEADSGPVPGGERPAGEGQGEPTSRPKAVTFSPDLGPVPHEGLGEYNRAVSKLSAALSSLQRDMQRLTDQQQRLLAPPEAPGSAPPPAAWVIPGPTTGPKAASPSPARRVPATRRSPGPGPSQSPRSPKHTRPAELRLAPLTRVLTPPHDVDSLPHLRKFSPSQVPVQTRSSILLAEETPPEEPAARPGLIEIPLGSLADPAAEDEGDGSPAGAEDSLEEEASSEGEPRVGLGFFYKDEDKPEDEMAQKRASLLERQQRRAEEARRRKQWQEVEKEQRREEAARLAQEEAPGPAPLVSAVPMATPAPAARAPAEEEVGPRKGDFTRQEYERRAQLKLMDDLDKVLRPRAAGSGGPGRGGRRATRPRSGCCDDSALARSPARGLLGSRLSKIYSQSTLSLSTVANEAHNNLGVKRPTSRAPSPSGLMSPSRLPGSRERDWENGSNASSPASVPEYTGPRLYKEPSAKSNKFIIHNALSHCCLAGKVNEPQKNRILEEIEKSKANHFLILFRDSSCQFRALYTLSGETEELSRLAGYGPRTVTPAMVEGIYKYNSDRKRFTQIPAKTMSMSVDAFTIQGHLWQGKKPTTPKKGGGTPK</t>
        </is>
      </c>
      <c r="F1483" t="inlineStr">
        <is>
          <t>RecName: Full=Calmodulin-regulated spectrin-associated protein 3 {ECO:0000305}; AltName: Full=Protein Nezha {ECO:0000303|PubMed:23169647};</t>
        </is>
      </c>
      <c r="G1483" t="inlineStr">
        <is>
          <t>Alternative splicing|Cell junction|Cell projection|Cilium biogenesis/degradation|Coiled coil|Cytoplasm|Cytoskeleton|Microtubule|Phosphoprotein|Reference proteome</t>
        </is>
      </c>
      <c r="H1483" t="inlineStr">
        <is>
          <t>GO:0005930|GO:0036064|GO:0005737|GO:0036449|GO:0031514|GO:0031298|GO:0005915|GO:0051015|GO:0005516|GO:0003677|GO:0051011|GO:0030507|GO:0003341|GO:0000076|GO:0009792|GO:0090136|GO:0045198|GO:0030951|GO:0001701|GO:0034453|GO:0000226|GO:0031175|GO:0098840|GO:0030334|GO:0051893|GO:1903358|GO:0070507|GO:0031113|GO:0033043|GO:0043111|GO:0045218</t>
        </is>
      </c>
      <c r="I1483" t="inlineStr">
        <is>
          <t>C:axoneme|C:ciliary basal body|C:cytoplasm|C:microtubule minus-end|C:motile cilium|C:replication fork protection complex|C:zonula adherens|F:actin filament binding|F:calmodulin binding|F:DNA binding|F:microtubule minus-end binding|F:spectrin binding|P:cilium movement|P:DNA replication checkpoint signaling|P:embryo development ending in birth or egg hatching|P:epithelial cell-cell adhesion|P:establishment of epithelial cell apical/basal polarity|P:establishment or maintenance of microtubule cytoskeleton polarity|P:in utero embryonic development|P:microtubule anchoring|P:microtubule cytoskeleton organization|P:neuron projection development|P:protein transport along microtubule|P:regulation of cell migration|P:regulation of focal adhesion assembly|P:regulation of Golgi organization|P:regulation of microtubule cytoskeleton organization|P:regulation of microtubule polymerization|P:regulation of organelle organization|P:replication fork arrest|P:zonula adherens maintenance</t>
        </is>
      </c>
      <c r="J1483" t="inlineStr"/>
      <c r="K1483" t="n">
        <v>1249</v>
      </c>
      <c r="L1483" t="n">
        <v>812</v>
      </c>
      <c r="M1483" t="n">
        <v>823</v>
      </c>
      <c r="N1483" t="n">
        <v>811</v>
      </c>
      <c r="O1483" t="inlineStr">
        <is>
          <t>PHLR(811).(812)KFSPSQVPVQTR</t>
        </is>
      </c>
      <c r="P1483" t="inlineStr">
        <is>
          <t>PHLRKFSP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SAKAGVIFPVGR</t>
        </is>
      </c>
      <c r="C1484" t="inlineStr">
        <is>
          <t>O75367</t>
        </is>
      </c>
      <c r="D1484" t="inlineStr">
        <is>
          <t>H2AY_HUMAN</t>
        </is>
      </c>
      <c r="E1484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1484" t="inlineStr">
        <is>
          <t>RecName: Full=Core histone macro-H2A.1; Short=Histone macroH2A1; Short=mH2A1; AltName: Full=Histone H2A.y; Short=H2A/y; AltName: Full=Medulloblastoma antigen MU-MB-50.205;</t>
        </is>
      </c>
      <c r="G1484" t="inlineStr">
        <is>
          <t>3D-structure|Acetylation|Alternative splicing|Chromatin regulator|Chromosome|DNA-binding|Isopeptide bond|Methylation|Nucleosome core|Nucleus|Phosphoprotein|Reference proteome|Ubl conjugation</t>
        </is>
      </c>
      <c r="H1484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1484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1484" t="inlineStr"/>
      <c r="K1484" t="n">
        <v>369</v>
      </c>
      <c r="L1484" t="n">
        <v>16</v>
      </c>
      <c r="M1484" t="n">
        <v>27</v>
      </c>
      <c r="N1484" t="n">
        <v>15</v>
      </c>
      <c r="O1484" t="inlineStr">
        <is>
          <t>KTSR(15).(16)SAKAGVIFPVGR</t>
        </is>
      </c>
      <c r="P1484" t="inlineStr">
        <is>
          <t>KTSRSAKA</t>
        </is>
      </c>
      <c r="Q1484" t="inlineStr">
        <is>
          <t>Internal</t>
        </is>
      </c>
      <c r="R1484" t="inlineStr"/>
      <c r="S1484" t="inlineStr"/>
      <c r="T1484" t="inlineStr"/>
    </row>
    <row r="1485">
      <c r="A1485" s="1" t="n">
        <v>1483</v>
      </c>
      <c r="B1485" t="inlineStr">
        <is>
          <t>NTKGGDAPAAGEDA</t>
        </is>
      </c>
      <c r="C1485" t="inlineStr">
        <is>
          <t>P62851</t>
        </is>
      </c>
      <c r="D1485" t="inlineStr">
        <is>
          <t>RS25_HUMAN</t>
        </is>
      </c>
      <c r="E1485" t="inlineStr">
        <is>
          <t>MPPKDDKKKKDAGKSAKKDKDPVNKSGGKAKKKKWSKGKVRDKLNNLVLFDKATYDKLCKEVPNYKLITPAVVSERLKIRGSLARAALQELLSKGLIKLVSKHRAQVIYTRNTKGGDAPAAGEDA</t>
        </is>
      </c>
      <c r="F1485" t="inlineStr">
        <is>
          <t>RecName: Full=Small ribosomal subunit protein eS25 {ECO:0000303|PubMed:24524803}; AltName: Full=40S ribosomal protein S25;</t>
        </is>
      </c>
      <c r="G1485" t="inlineStr">
        <is>
          <t>3D-structure|Acetylation|Cytoplasm|Direct protein sequencing|Reference proteome|Ribonucleoprotein|Ribosomal protein</t>
        </is>
      </c>
      <c r="H1485" t="inlineStr">
        <is>
          <t>GO:0005737|GO:0005829|GO:0022626|GO:0022627|GO:0070062|GO:0005730|GO:0005654|GO:0005634|GO:0014069|GO:0005840|GO:0015935|GO:0003723|GO:0003735|GO:0002181|GO:0042274|GO:0006364|GO:0006412</t>
        </is>
      </c>
      <c r="I148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485" t="inlineStr"/>
      <c r="K1485" t="n">
        <v>125</v>
      </c>
      <c r="L1485" t="n">
        <v>112</v>
      </c>
      <c r="M1485" t="n">
        <v>125</v>
      </c>
      <c r="N1485" t="n">
        <v>111</v>
      </c>
      <c r="O1485" t="inlineStr">
        <is>
          <t>IYTR(111).(112)NTKGGDAPAAGEDA</t>
        </is>
      </c>
      <c r="P1485" t="inlineStr">
        <is>
          <t>IYTRNTKG</t>
        </is>
      </c>
      <c r="Q1485" t="inlineStr">
        <is>
          <t>Internal</t>
        </is>
      </c>
      <c r="R1485" t="inlineStr"/>
      <c r="S1485" t="inlineStr"/>
      <c r="T1485" t="inlineStr"/>
    </row>
    <row r="1486">
      <c r="A1486" s="1" t="n">
        <v>1484</v>
      </c>
      <c r="B1486" t="inlineStr">
        <is>
          <t>EVTNLNDYR</t>
        </is>
      </c>
      <c r="C1486" t="inlineStr">
        <is>
          <t>Q92688</t>
        </is>
      </c>
      <c r="D1486" t="inlineStr">
        <is>
          <t>AN32B_HUMAN</t>
        </is>
      </c>
      <c r="E1486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486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486" t="inlineStr">
        <is>
          <t>3D-structure|Acetylation|Alternative splicing|Chaperone|Cytoplasm|Host-virus interaction|Leucine-rich repeat|Nucleus|Phosphoprotein|Reference proteome|Repeat</t>
        </is>
      </c>
      <c r="H1486" t="inlineStr">
        <is>
          <t>GO:0005737|GO:0070062|GO:0005654|GO:0005634|GO:0042393|GO:0070063|GO:0006919|GO:0048839|GO:0045596|GO:0006334|GO:0046827|GO:0042981|GO:0060021|GO:0001944|GO:0021591</t>
        </is>
      </c>
      <c r="I1486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486" t="inlineStr"/>
      <c r="K1486" t="n">
        <v>251</v>
      </c>
      <c r="L1486" t="n">
        <v>124</v>
      </c>
      <c r="M1486" t="n">
        <v>132</v>
      </c>
      <c r="N1486" t="n">
        <v>123</v>
      </c>
      <c r="O1486" t="inlineStr">
        <is>
          <t>LFNC(123).(124)EVTNLNDYR</t>
        </is>
      </c>
      <c r="P1486" t="inlineStr">
        <is>
          <t>LFNCEVTN</t>
        </is>
      </c>
      <c r="Q1486" t="inlineStr">
        <is>
          <t>Internal</t>
        </is>
      </c>
      <c r="R1486" t="inlineStr"/>
      <c r="S1486" t="inlineStr"/>
      <c r="T1486" t="inlineStr"/>
    </row>
    <row r="1487">
      <c r="A1487" s="1" t="n">
        <v>1485</v>
      </c>
      <c r="B1487" t="inlineStr">
        <is>
          <t>NLQNVDMKIGV</t>
        </is>
      </c>
      <c r="C1487" t="inlineStr">
        <is>
          <t>P16070</t>
        </is>
      </c>
      <c r="D1487" t="inlineStr">
        <is>
          <t>CD44_HUMAN</t>
        </is>
      </c>
      <c r="E1487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487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487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487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487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487" t="inlineStr"/>
      <c r="K1487" t="n">
        <v>742</v>
      </c>
      <c r="L1487" t="n">
        <v>732</v>
      </c>
      <c r="M1487" t="n">
        <v>742</v>
      </c>
      <c r="N1487" t="n">
        <v>731</v>
      </c>
      <c r="O1487" t="inlineStr">
        <is>
          <t>DETR(731).(732)NLQNVDMKIGV</t>
        </is>
      </c>
      <c r="P1487" t="inlineStr">
        <is>
          <t>DETRNLQN</t>
        </is>
      </c>
      <c r="Q1487" t="inlineStr">
        <is>
          <t>Internal</t>
        </is>
      </c>
      <c r="R1487" t="inlineStr"/>
      <c r="S1487" t="inlineStr">
        <is>
          <t>S01.151</t>
        </is>
      </c>
      <c r="T1487" t="inlineStr">
        <is>
          <t>trypsin 1</t>
        </is>
      </c>
    </row>
    <row r="1488">
      <c r="A1488" s="1" t="n">
        <v>1486</v>
      </c>
      <c r="B1488" t="inlineStr">
        <is>
          <t>KKAKVDEFPLCGHMVSDEYEQLSSEALEAAR</t>
        </is>
      </c>
      <c r="C1488" t="inlineStr">
        <is>
          <t>P27635</t>
        </is>
      </c>
      <c r="D1488" t="inlineStr">
        <is>
          <t>RL10_HUMAN</t>
        </is>
      </c>
      <c r="E148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8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8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88" t="inlineStr">
        <is>
          <t>GO:0005829|GO:0022625|GO:0022626|GO:0005783|GO:0016020|GO:0005634|GO:0032991|GO:0003723|GO:0003735|GO:0045182|GO:0002181|GO:1990403|GO:0043066|GO:0000122|GO:0006417|GO:0000027|GO:0006412</t>
        </is>
      </c>
      <c r="I148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88" t="inlineStr"/>
      <c r="K1488" t="n">
        <v>214</v>
      </c>
      <c r="L1488" t="n">
        <v>39</v>
      </c>
      <c r="M1488" t="n">
        <v>69</v>
      </c>
      <c r="N1488" t="n">
        <v>38</v>
      </c>
      <c r="O1488" t="inlineStr">
        <is>
          <t>DLGR(38).(39)KKAKVDEFPLCGHMVSDEYEQLSSEALEAAR</t>
        </is>
      </c>
      <c r="P1488" t="inlineStr">
        <is>
          <t>DLGRKKAK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WQKQNPSGFGTQA</t>
        </is>
      </c>
      <c r="C1489" t="inlineStr">
        <is>
          <t>Q14376</t>
        </is>
      </c>
      <c r="D1489" t="inlineStr">
        <is>
          <t>GALE_HUMAN</t>
        </is>
      </c>
      <c r="E148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48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489" t="inlineStr">
        <is>
          <t>3D-structure|Alternative splicing|Carbohydrate metabolism|Disease variant|Galactose metabolism|Isomerase|NAD|Reference proteome</t>
        </is>
      </c>
      <c r="H1489" t="inlineStr">
        <is>
          <t>GO:0005829|GO:0042802|GO:0042803|GO:0003978|GO:0003974|GO:0019388|GO:0033499</t>
        </is>
      </c>
      <c r="I148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489" t="inlineStr"/>
      <c r="K1489" t="n">
        <v>348</v>
      </c>
      <c r="L1489" t="n">
        <v>336</v>
      </c>
      <c r="M1489" t="n">
        <v>348</v>
      </c>
      <c r="N1489" t="n">
        <v>335</v>
      </c>
      <c r="O1489" t="inlineStr">
        <is>
          <t>DLWR(335).(336)WQKQNPSGFGTQA</t>
        </is>
      </c>
      <c r="P1489" t="inlineStr">
        <is>
          <t>DLWRWQKQ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GSCGIGGGIGGGSSR</t>
        </is>
      </c>
      <c r="C1490" t="inlineStr">
        <is>
          <t>P02533</t>
        </is>
      </c>
      <c r="D1490" t="inlineStr">
        <is>
          <t>K1C14_HUMAN</t>
        </is>
      </c>
      <c r="E14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90" t="inlineStr">
        <is>
          <t>RecName: Full=Keratin, type I cytoskeletal 14; AltName: Full=Cytokeratin-14; Short=CK-14; AltName: Full=Keratin-14; Short=K14;</t>
        </is>
      </c>
      <c r="G14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90" t="inlineStr"/>
      <c r="K1490" t="n">
        <v>472</v>
      </c>
      <c r="L1490" t="n">
        <v>16</v>
      </c>
      <c r="M1490" t="n">
        <v>30</v>
      </c>
      <c r="N1490" t="n">
        <v>15</v>
      </c>
      <c r="O1490" t="inlineStr">
        <is>
          <t>SSMK(15).(16)GSCGIGGGIGGGSSR</t>
        </is>
      </c>
      <c r="P1490" t="inlineStr">
        <is>
          <t>SSMKGSCG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NRPDSGVEEAWKIR</t>
        </is>
      </c>
      <c r="C1491" t="inlineStr">
        <is>
          <t>O60437</t>
        </is>
      </c>
      <c r="D1491" t="inlineStr">
        <is>
          <t>PEPL_HUMAN</t>
        </is>
      </c>
      <c r="E149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491" t="inlineStr">
        <is>
          <t>RecName: Full=Periplakin; AltName: Full=190 kDa paraneoplastic pemphigus antigen; AltName: Full=195 kDa cornified envelope precursor protein;</t>
        </is>
      </c>
      <c r="G1491" t="inlineStr">
        <is>
          <t>3D-structure|Cell junction|Cell membrane|Coiled coil|Cytoplasm|Cytoskeleton|Keratinization|Membrane|Phosphoprotein|Reference proteome|Repeat|SH3 domain</t>
        </is>
      </c>
      <c r="H1491" t="inlineStr">
        <is>
          <t>GO:0001533|GO:0005737|GO:0005856|GO:0005829|GO:0030057|GO:0070062|GO:0016020|GO:0005886|GO:0045296|GO:0005200|GO:0005198|GO:0045104|GO:0031424|GO:0009612|GO:0042060</t>
        </is>
      </c>
      <c r="I149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491" t="inlineStr"/>
      <c r="K1491" t="n">
        <v>1756</v>
      </c>
      <c r="L1491" t="n">
        <v>883</v>
      </c>
      <c r="M1491" t="n">
        <v>896</v>
      </c>
      <c r="N1491" t="n">
        <v>882</v>
      </c>
      <c r="O1491" t="inlineStr">
        <is>
          <t>TLQR(882).(883)NRPDSGVEEAWKIR</t>
        </is>
      </c>
      <c r="P1491" t="inlineStr">
        <is>
          <t>TLQRNRPD</t>
        </is>
      </c>
      <c r="Q1491" t="inlineStr">
        <is>
          <t>Internal</t>
        </is>
      </c>
      <c r="R1491" t="inlineStr"/>
      <c r="S1491" t="inlineStr"/>
      <c r="T1491" t="inlineStr"/>
    </row>
    <row r="1492">
      <c r="A1492" s="1" t="n">
        <v>1490</v>
      </c>
      <c r="B1492" t="inlineStr">
        <is>
          <t>QQNQEYKILLDVKTR</t>
        </is>
      </c>
      <c r="C1492" t="inlineStr">
        <is>
          <t>P02533</t>
        </is>
      </c>
      <c r="D1492" t="inlineStr">
        <is>
          <t>K1C14_HUMAN</t>
        </is>
      </c>
      <c r="E149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92" t="inlineStr">
        <is>
          <t>RecName: Full=Keratin, type I cytoskeletal 14; AltName: Full=Cytokeratin-14; Short=CK-14; AltName: Full=Keratin-14; Short=K14;</t>
        </is>
      </c>
      <c r="G149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9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9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92" t="inlineStr"/>
      <c r="K1492" t="n">
        <v>472</v>
      </c>
      <c r="L1492" t="n">
        <v>393</v>
      </c>
      <c r="M1492" t="n">
        <v>407</v>
      </c>
      <c r="N1492" t="n">
        <v>392</v>
      </c>
      <c r="O1492" t="inlineStr">
        <is>
          <t>CEME(392).(393)QQNQEYKILLDVKTR</t>
        </is>
      </c>
      <c r="P1492" t="inlineStr">
        <is>
          <t>CEMEQQNQ</t>
        </is>
      </c>
      <c r="Q1492" t="inlineStr">
        <is>
          <t>Internal</t>
        </is>
      </c>
      <c r="R1492" t="inlineStr"/>
      <c r="S1492" t="inlineStr"/>
      <c r="T1492" t="inlineStr"/>
    </row>
    <row r="1493">
      <c r="A1493" s="1" t="n">
        <v>1491</v>
      </c>
      <c r="B1493" t="inlineStr">
        <is>
          <t>GTGKTLLAR</t>
        </is>
      </c>
      <c r="C1493" t="inlineStr">
        <is>
          <t>P17980</t>
        </is>
      </c>
      <c r="D1493" t="inlineStr">
        <is>
          <t>PRS6A_HUMAN</t>
        </is>
      </c>
      <c r="E1493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493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493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493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493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493" t="inlineStr"/>
      <c r="K1493" t="n">
        <v>439</v>
      </c>
      <c r="L1493" t="n">
        <v>230</v>
      </c>
      <c r="M1493" t="n">
        <v>238</v>
      </c>
      <c r="N1493" t="n">
        <v>229</v>
      </c>
      <c r="O1493" t="inlineStr">
        <is>
          <t>YGPP(229).(230)GTGKTLLAR</t>
        </is>
      </c>
      <c r="P1493" t="inlineStr">
        <is>
          <t>YGPPGTGK</t>
        </is>
      </c>
      <c r="Q1493" t="inlineStr">
        <is>
          <t>Internal</t>
        </is>
      </c>
      <c r="R1493" t="inlineStr"/>
      <c r="S1493" t="inlineStr"/>
      <c r="T1493" t="inlineStr"/>
    </row>
    <row r="1494">
      <c r="A1494" s="1" t="n">
        <v>1492</v>
      </c>
      <c r="B1494" t="inlineStr">
        <is>
          <t>FADDTYTESYISTIGVDFKIR</t>
        </is>
      </c>
      <c r="C1494" t="inlineStr">
        <is>
          <t>P62820</t>
        </is>
      </c>
      <c r="D1494" t="inlineStr">
        <is>
          <t>RAB1A_HUMAN</t>
        </is>
      </c>
      <c r="E1494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1494" t="inlineStr">
        <is>
          <t>RecName: Full=Ras-related protein Rab-1A; EC=3.6.5.2 {ECO:0000269|PubMed:22939626}; AltName: Full=YPT1-related protein;</t>
        </is>
      </c>
      <c r="G1494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1494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1494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1494" t="inlineStr"/>
      <c r="K1494" t="n">
        <v>205</v>
      </c>
      <c r="L1494" t="n">
        <v>31</v>
      </c>
      <c r="M1494" t="n">
        <v>51</v>
      </c>
      <c r="N1494" t="n">
        <v>30</v>
      </c>
      <c r="O1494" t="inlineStr">
        <is>
          <t>LLLR(30).(31)FADDTYTESYISTIGVDFKIR</t>
        </is>
      </c>
      <c r="P1494" t="inlineStr">
        <is>
          <t>LLLRFADD</t>
        </is>
      </c>
      <c r="Q1494" t="inlineStr">
        <is>
          <t>Internal</t>
        </is>
      </c>
      <c r="R1494" t="inlineStr"/>
      <c r="S1494" t="inlineStr"/>
      <c r="T1494" t="inlineStr"/>
    </row>
    <row r="1495">
      <c r="A1495" s="1" t="n">
        <v>1493</v>
      </c>
      <c r="B1495" t="inlineStr">
        <is>
          <t>TKGVDEVTIVNILTNR</t>
        </is>
      </c>
      <c r="C1495" t="inlineStr">
        <is>
          <t>P07355</t>
        </is>
      </c>
      <c r="D1495" t="inlineStr">
        <is>
          <t>ANXA2_HUMAN</t>
        </is>
      </c>
      <c r="E149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9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9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9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9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95" t="inlineStr"/>
      <c r="K1495" t="n">
        <v>339</v>
      </c>
      <c r="L1495" t="n">
        <v>48</v>
      </c>
      <c r="M1495" t="n">
        <v>63</v>
      </c>
      <c r="N1495" t="n">
        <v>47</v>
      </c>
      <c r="O1495" t="inlineStr">
        <is>
          <t>TAIK(47).(48)TKGVDEVTIVNILTNR</t>
        </is>
      </c>
      <c r="P1495" t="inlineStr">
        <is>
          <t>TAIKTKGV</t>
        </is>
      </c>
      <c r="Q1495" t="inlineStr">
        <is>
          <t>Internal</t>
        </is>
      </c>
      <c r="R1495" t="inlineStr"/>
      <c r="S1495" t="inlineStr">
        <is>
          <t>C01.032|C01.036|S01.151</t>
        </is>
      </c>
      <c r="T1495" t="inlineStr">
        <is>
          <t>cathepsin L|cathepsin K|trypsin 1</t>
        </is>
      </c>
    </row>
    <row r="1496">
      <c r="A1496" s="1" t="n">
        <v>1494</v>
      </c>
      <c r="B1496" t="inlineStr">
        <is>
          <t>GVKVFAVGVR</t>
        </is>
      </c>
      <c r="C1496" t="inlineStr">
        <is>
          <t>P12111</t>
        </is>
      </c>
      <c r="D1496" t="inlineStr">
        <is>
          <t>CO6A3_HUMAN</t>
        </is>
      </c>
      <c r="E149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496" t="inlineStr">
        <is>
          <t>RecName: Full=Collagen alpha-3(VI) chain; Flags: Precursor;</t>
        </is>
      </c>
      <c r="G149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496" t="inlineStr">
        <is>
          <t>GO:0005589|GO:0062023|GO:0005788|GO:0070062|GO:0031012|GO:0005576|GO:0005615|GO:1903561|GO:0042383|GO:0030020|GO:0004867|GO:0007155|GO:0007517|GO:0010466|GO:0009749</t>
        </is>
      </c>
      <c r="I149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496" t="inlineStr"/>
      <c r="K1496" t="n">
        <v>3177</v>
      </c>
      <c r="L1496" t="n">
        <v>1770</v>
      </c>
      <c r="M1496" t="n">
        <v>1779</v>
      </c>
      <c r="N1496" t="n">
        <v>1769</v>
      </c>
      <c r="O1496" t="inlineStr">
        <is>
          <t>LTQR(1769).(1770)GVKVFAVGVR</t>
        </is>
      </c>
      <c r="P1496" t="inlineStr">
        <is>
          <t>LTQRGVKV</t>
        </is>
      </c>
      <c r="Q1496" t="inlineStr">
        <is>
          <t>Internal</t>
        </is>
      </c>
      <c r="R1496" t="inlineStr"/>
      <c r="S1496" t="inlineStr"/>
      <c r="T1496" t="inlineStr"/>
    </row>
    <row r="1497">
      <c r="A1497" s="1" t="n">
        <v>1495</v>
      </c>
      <c r="B1497" t="inlineStr">
        <is>
          <t>AELTKVEEEIVTLR</t>
        </is>
      </c>
      <c r="C1497" t="inlineStr">
        <is>
          <t>O43399</t>
        </is>
      </c>
      <c r="D1497" t="inlineStr">
        <is>
          <t>TPD54_HUMAN</t>
        </is>
      </c>
      <c r="E1497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497" t="inlineStr">
        <is>
          <t>RecName: Full=Tumor protein D54; Short=hD54; AltName: Full=Tumor protein D52-like 2;</t>
        </is>
      </c>
      <c r="G1497" t="inlineStr">
        <is>
          <t>Acetylation|Alternative splicing|Coiled coil|Phosphoprotein|Reference proteome</t>
        </is>
      </c>
      <c r="H1497" t="inlineStr">
        <is>
          <t>GO:0005737|GO:0048471|GO:0042803|GO:0003723|GO:0005975|GO:0042127</t>
        </is>
      </c>
      <c r="I1497" t="inlineStr">
        <is>
          <t>C:cytoplasm|C:perinuclear region of cytoplasm|F:protein homodimerization activity|F:RNA binding|P:carbohydrate metabolic process|P:regulation of cell population proliferation</t>
        </is>
      </c>
      <c r="J1497" t="inlineStr"/>
      <c r="K1497" t="n">
        <v>206</v>
      </c>
      <c r="L1497" t="n">
        <v>51</v>
      </c>
      <c r="M1497" t="n">
        <v>64</v>
      </c>
      <c r="N1497" t="n">
        <v>50</v>
      </c>
      <c r="O1497" t="inlineStr">
        <is>
          <t>EELR(50).(51)AELTKVEEEIVTLR</t>
        </is>
      </c>
      <c r="P1497" t="inlineStr">
        <is>
          <t>EELRAELT</t>
        </is>
      </c>
      <c r="Q1497" t="inlineStr">
        <is>
          <t>Internal</t>
        </is>
      </c>
      <c r="R1497" t="inlineStr"/>
      <c r="S1497" t="inlineStr">
        <is>
          <t>C01.034|S01.151</t>
        </is>
      </c>
      <c r="T1497" t="inlineStr">
        <is>
          <t>cathepsin S|trypsin 1</t>
        </is>
      </c>
    </row>
    <row r="1498">
      <c r="A1498" s="1" t="n">
        <v>1496</v>
      </c>
      <c r="B1498" t="inlineStr">
        <is>
          <t>QKLQTKQAAMER</t>
        </is>
      </c>
      <c r="C1498" t="inlineStr">
        <is>
          <t>Q99848</t>
        </is>
      </c>
      <c r="D1498" t="inlineStr">
        <is>
          <t>EBP2_HUMAN</t>
        </is>
      </c>
      <c r="E1498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498" t="inlineStr">
        <is>
          <t>RecName: Full=Probable rRNA-processing protein EBP2; AltName: Full=EBNA1-binding protein 2; AltName: Full=Nucleolar protein p40;</t>
        </is>
      </c>
      <c r="G1498" t="inlineStr">
        <is>
          <t>Acetylation|Coiled coil|Isopeptide bond|Nucleus|Phosphoprotein|Reference proteome|Ribosome biogenesis|Ubl conjugation</t>
        </is>
      </c>
      <c r="H1498" t="inlineStr">
        <is>
          <t>GO:0005694|GO:0034399|GO:0005730|GO:0030687|GO:0003723|GO:0042273|GO:0006364</t>
        </is>
      </c>
      <c r="I1498" t="inlineStr">
        <is>
          <t>C:chromosome|C:nuclear periphery|C:nucleolus|C:preribosome, large subunit precursor|F:RNA binding|P:ribosomal large subunit biogenesis|P:rRNA processing</t>
        </is>
      </c>
      <c r="J1498" t="inlineStr"/>
      <c r="K1498" t="n">
        <v>306</v>
      </c>
      <c r="L1498" t="n">
        <v>152</v>
      </c>
      <c r="M1498" t="n">
        <v>163</v>
      </c>
      <c r="N1498" t="n">
        <v>151</v>
      </c>
      <c r="O1498" t="inlineStr">
        <is>
          <t>QKIR(151).(152)QKLQTKQAAMER</t>
        </is>
      </c>
      <c r="P1498" t="inlineStr">
        <is>
          <t>QKIRQKLQ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RVLQALEGLKMVEKDQDGGR</t>
        </is>
      </c>
      <c r="C1499" t="inlineStr">
        <is>
          <t>P39019</t>
        </is>
      </c>
      <c r="D1499" t="inlineStr">
        <is>
          <t>RS19_HUMAN</t>
        </is>
      </c>
      <c r="E1499" t="inlineStr">
        <is>
          <t>MPGVTVKDVNQQEFVRALAAFLKKSGKLKVPEWVDTVKLAKHKELAPYDENWFYTRAASTARHLYLRGGAGVGSMTKIYGGRQRNGVMPSHFSRGSKSVARRVLQALEGLKMVEKDQDGGRKLTPQGQRDLDRIAGQVAAANKKH</t>
        </is>
      </c>
      <c r="F1499" t="inlineStr">
        <is>
          <t>RecName: Full=Small ribosomal subunit protein eS19 {ECO:0000303|PubMed:24524803}; AltName: Full=40S ribosomal protein S19;</t>
        </is>
      </c>
      <c r="G1499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99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99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99" t="inlineStr"/>
      <c r="K1499" t="n">
        <v>145</v>
      </c>
      <c r="L1499" t="n">
        <v>102</v>
      </c>
      <c r="M1499" t="n">
        <v>121</v>
      </c>
      <c r="N1499" t="n">
        <v>101</v>
      </c>
      <c r="O1499" t="inlineStr">
        <is>
          <t>SVAR(101).(102)RVLQALEGLKMVEKDQDGGR</t>
        </is>
      </c>
      <c r="P1499" t="inlineStr">
        <is>
          <t>SVARRVLQ</t>
        </is>
      </c>
      <c r="Q1499" t="inlineStr">
        <is>
          <t>Internal</t>
        </is>
      </c>
      <c r="R1499" t="inlineStr"/>
      <c r="S1499" t="inlineStr">
        <is>
          <t>S01.151</t>
        </is>
      </c>
      <c r="T1499" t="inlineStr">
        <is>
          <t>trypsin 1</t>
        </is>
      </c>
    </row>
    <row r="1500">
      <c r="A1500" s="1" t="n">
        <v>1498</v>
      </c>
      <c r="B1500" t="inlineStr">
        <is>
          <t>GLGFSIAGGKGSTPYR</t>
        </is>
      </c>
      <c r="C1500" t="inlineStr">
        <is>
          <t>Q14160</t>
        </is>
      </c>
      <c r="D1500" t="inlineStr">
        <is>
          <t>SCRIB_HUMAN</t>
        </is>
      </c>
      <c r="E1500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500" t="inlineStr">
        <is>
          <t>RecName: Full=Protein scribble homolog; Short=Scribble; Short=hScrib; AltName: Full=Protein LAP4;</t>
        </is>
      </c>
      <c r="G1500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500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500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500" t="inlineStr"/>
      <c r="K1500" t="n">
        <v>1630</v>
      </c>
      <c r="L1500" t="n">
        <v>871</v>
      </c>
      <c r="M1500" t="n">
        <v>886</v>
      </c>
      <c r="N1500" t="n">
        <v>870</v>
      </c>
      <c r="O1500" t="inlineStr">
        <is>
          <t>RSER(870).(871)GLGFSIAGGKGSTPYR</t>
        </is>
      </c>
      <c r="P1500" t="inlineStr">
        <is>
          <t>RSERGLGF</t>
        </is>
      </c>
      <c r="Q1500" t="inlineStr">
        <is>
          <t>Internal</t>
        </is>
      </c>
      <c r="R1500" t="inlineStr"/>
      <c r="S1500" t="inlineStr"/>
      <c r="T1500" t="inlineStr"/>
    </row>
    <row r="1501">
      <c r="A1501" s="1" t="n">
        <v>1499</v>
      </c>
      <c r="B1501" t="inlineStr">
        <is>
          <t>IPEPQKPQLKPPEDIVR</t>
        </is>
      </c>
      <c r="C1501" t="inlineStr">
        <is>
          <t>Q07157</t>
        </is>
      </c>
      <c r="D1501" t="inlineStr">
        <is>
          <t>ZO1_HUMAN</t>
        </is>
      </c>
      <c r="E1501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501" t="inlineStr">
        <is>
          <t>RecName: Full=Tight junction protein ZO-1; AltName: Full=Tight junction protein 1; AltName: Full=Zona occludens protein 1; AltName: Full=Zonula occludens protein 1;</t>
        </is>
      </c>
      <c r="G1501" t="inlineStr">
        <is>
          <t>3D-structure|Alternative splicing|Calmodulin-binding|Cell junction|Cell membrane|Cell projection|Gap junction|Membrane|Phosphoprotein|Reference proteome|Repeat|SH3 domain|Tight junction</t>
        </is>
      </c>
      <c r="H1501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501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501" t="inlineStr"/>
      <c r="K1501" t="n">
        <v>1748</v>
      </c>
      <c r="L1501" t="n">
        <v>1326</v>
      </c>
      <c r="M1501" t="n">
        <v>1342</v>
      </c>
      <c r="N1501" t="n">
        <v>1325</v>
      </c>
      <c r="O1501" t="inlineStr">
        <is>
          <t>TLYR(1325).(1326)IPEPQKPQLKPPEDIVR</t>
        </is>
      </c>
      <c r="P1501" t="inlineStr">
        <is>
          <t>TLYRIPEP</t>
        </is>
      </c>
      <c r="Q1501" t="inlineStr">
        <is>
          <t>Internal</t>
        </is>
      </c>
      <c r="R1501" t="inlineStr"/>
      <c r="S1501" t="inlineStr"/>
      <c r="T1501" t="inlineStr"/>
    </row>
    <row r="1502">
      <c r="A1502" s="1" t="n">
        <v>1500</v>
      </c>
      <c r="B1502" t="inlineStr">
        <is>
          <t>KLLTWESVHKENFLLAR</t>
        </is>
      </c>
      <c r="C1502" t="inlineStr">
        <is>
          <t>Q8TD43</t>
        </is>
      </c>
      <c r="D1502" t="inlineStr">
        <is>
          <t>TRPM4_HUMAN</t>
        </is>
      </c>
      <c r="E1502" t="inlineStr">
        <is>
          <t>MVVPEKEQSWIPKIFKKKTCTTFIVDSTDPGGTLCQCGRPRTAHPAVAMEDAFGAAVVTVWDSDAHTTEKPTDAYGELDFTGAGRKHSNFLRLSDRTDPAAVYSLVTRTWGFRAPNLVVSVLGGSGGPVLQTWLQDLLRRGLVRAAQSTGAWIVTGGLHTGIGRHVGVAVRDHQMASTGGTKVVAMGVAPWGVVRNRDTLINPKGSFPARYRWRGDPEDGVQFPLDYNYSAFFLVDDGTHGCLGGENRFRLRLESYISQQKTGVGGTGIDIPVLLLLIDGDEKMLTRIENATQAQLPCLLVAGSGGAADCLAETLEDTLAPGSGGARQGEARDRIRRFFPKGDLEVLQAQVERIMTRKELLTVYSSEDGSEEFETIVLKALVKACGSSEASAYLDELRLAVAWNRVDIAQSELFRGDIQWRSFHLEASLMDALLNDRPEFVRLLISHGLSLGHFLTPMRLAQLYSAAPSNSLIRNLLDQASHSAGTKAPALKGGAAELRPPDVGHVLRMLLGKMCAPRYPSGGAWDPHPGQGFGESMYLLSDKATSPLSLDAGLGQAPWSDLLLWALLLNRAQMAMYFWEMGSNAVSSALGACLLLRVMARLEPDAEEAARRKDLAFKFEGMGVDLFGECYRSSEVRAARLLLRRCPLWGDATCLQLAMQADARAFFAQDGVQSLLTQKWWGDMASTTPIWALVLAFFCPPLIYTRLITFRKSEEEPTREELEFDMDSVINGEGPVGTADPAEKTPLGVPRQSGRPGCCGGRCGGRRCLRRWFHFWGAPVTIFMGNVVSYLLFLLLFSRVLLVDFQPAPPGSLELLLYFWAFTLLCEELRQGLSGGGGSLASGGPGPGHASLSQRLRLYLADSWNQCDLVALTCFLLGVGCRLTPGLYHLGRTVLCIDFMVFTVRLLHIFTVNKQLGPKIVIVSKMMKDVFFFLFFLGVWLVAYGVATEGLLRPRDSDFPSILRRVFYRPYLQIFGQIPQEDMDVALMEHSNCSSEPGFWAHPPGAQAGTCVSQYANWLVVLLLVIFLLVANILLVNLLIAMFSYTFGKVQGNSDLYWKAQRYRLIREFHSRPALAPPFIVISHLRLLLRQLCRRPRSPQPSSPALEHFRVYLSKEAERKLLTWESVHKENFLLARARDKRESDSERLKRTSQKVDLALKQLGHIREYEQRLKVLEREVQQCSRVLGWVAEALSRSALLPPGGPPPPDLPGSKD</t>
        </is>
      </c>
      <c r="F1502" t="inlineStr">
        <is>
          <t>RecName: Full=Transient receptor potential cation channel subfamily M member 4; Short=hTRPM4; AltName: Full=Calcium-activated non-selective cation channel 1; AltName: Full=Long transient receptor potential channel 4; Short=LTrpC-4; Short=LTrpC4; AltName: Full=Melastatin-4;</t>
        </is>
      </c>
      <c r="G1502" t="inlineStr">
        <is>
          <t>3D-structure|Adaptive immunity|Alternative splicing|ATP-binding|Calcium|Calmodulin-binding|Cell membrane|Coiled coil|Disease variant|Disulfide bond|Endoplasmic reticulum|Glycoprotein|Golgi apparatus|Immunity|Ion channel|Ion transport|Membrane|Metal-binding|Nucleotide-binding|Palmoplantar keratoderma|Phosphoprotein|Reference proteome|Transmembrane|Transmembrane helix|Transport|Ubl conjugation</t>
        </is>
      </c>
      <c r="H1502" t="inlineStr">
        <is>
          <t>GO:0005829|GO:0005783|GO:0005794|GO:0016020|GO:0043025|GO:0005654|GO:0005886|GO:0034706|GO:0005524|GO:0005227|GO:0005509|GO:0005516|GO:0042802|GO:0099604|GO:0005272|GO:0002250|GO:0070588|GO:0019722|GO:0071318|GO:0002407|GO:0098662|GO:0086045|GO:0086048|GO:0086047|GO:0030502|GO:0045668|GO:1904179|GO:1903949|GO:0090263|GO:0008284|GO:0007204|GO:0045600|GO:0010460|GO:0035774|GO:1904199|GO:0045907|GO:0051289|GO:0016925|GO:0086091|GO:0002724|GO:0098911|GO:0098719</t>
        </is>
      </c>
      <c r="I1502" t="inlineStr">
        <is>
          <t>C:cytosol|C:endoplasmic reticulum|C:Golgi apparatus|C:membrane|C:neuronal cell body|C:nucleoplasm|C:plasma membrane|C:sodium channel complex|F:ATP binding|F:calcium activated cation channel activity|F:calcium ion binding|F:calmodulin binding|F:identical protein binding|F:ligand-gated calcium channel activity|F:sodium channel activity|P:adaptive immune response|P:calcium ion transmembrane transport|P:calcium-mediated signaling|P:cellular response to ATP|P:dendritic cell chemotaxis|P:inorganic cation transmembrane transport|P:membrane depolarization during AV node cell action potential|P:membrane depolarization during bundle of His cell action potential|P:membrane depolarization during Purkinje myocyte cell action potential|P:negative regulation of bone mineralization|P:negative regulation of osteoblast differentiation|P:positive regulation of adipose tissue development|P:positive regulation of atrial cardiac muscle cell action potential|P:positive regulation of canonical Wnt signaling pathway|P:positive regulation of cell population proliferation|P:positive regulation of cytosolic calcium ion concentration|P:positive regulation of fat cell differentiation|P:positive regulation of heart rate|P:positive regulation of insulin secretion involved in cellular response to glucose stimulus|P:positive regulation of regulation of vascular associated smooth muscle cell membrane depolarization|P:positive regulation of vasoconstriction|P:protein homotetramerization|P:protein sumoylation|P:regulation of heart rate by cardiac conduction|P:regulation of T cell cytokine production|P:regulation of ventricular cardiac muscle cell action potential|P:sodium ion import across plasma membrane</t>
        </is>
      </c>
      <c r="J1502" t="inlineStr"/>
      <c r="K1502" t="n">
        <v>1214</v>
      </c>
      <c r="L1502" t="n">
        <v>1120</v>
      </c>
      <c r="M1502" t="n">
        <v>1136</v>
      </c>
      <c r="N1502" t="n">
        <v>1119</v>
      </c>
      <c r="O1502" t="inlineStr">
        <is>
          <t>EAER(1119).(1120)KLLTWESVHKENFLLAR</t>
        </is>
      </c>
      <c r="P1502" t="inlineStr">
        <is>
          <t>EAERKLLT</t>
        </is>
      </c>
      <c r="Q1502" t="inlineStr">
        <is>
          <t>Internal</t>
        </is>
      </c>
      <c r="R1502" t="inlineStr"/>
      <c r="S1502" t="inlineStr"/>
      <c r="T1502" t="inlineStr"/>
    </row>
    <row r="1503">
      <c r="A1503" s="1" t="n">
        <v>1501</v>
      </c>
      <c r="B1503" t="inlineStr">
        <is>
          <t>CESKKFGGPGAR</t>
        </is>
      </c>
      <c r="C1503" t="inlineStr">
        <is>
          <t>P62249</t>
        </is>
      </c>
      <c r="D1503" t="inlineStr">
        <is>
          <t>RS16_HUMAN</t>
        </is>
      </c>
      <c r="E1503" t="inlineStr">
        <is>
          <t>MPSKGPLQSVQVFGRKKTATAVAHCKRGNGLIKVNGRPLEMIEPRTLQYKLLEPVLLLGKERFAGVDIRVRVKGGGHVAQIYAIRQSISKALVAYYQKYVDEASKKEIKDILIQYDRTLLVADPRRCESKKFGGPGARARYQKSYR</t>
        </is>
      </c>
      <c r="F1503" t="inlineStr">
        <is>
          <t>RecName: Full=Small ribosomal subunit protein uS9 {ECO:0000303|PubMed:24524803}; AltName: Full=40S ribosomal protein S16;</t>
        </is>
      </c>
      <c r="G1503" t="inlineStr">
        <is>
          <t>3D-structure|Acetylation|Cytoplasm|Direct protein sequencing|Nucleus|Phosphoprotein|Reference proteome|Ribonucleoprotein|Ribosomal protein</t>
        </is>
      </c>
      <c r="H1503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03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03" t="inlineStr"/>
      <c r="K1503" t="n">
        <v>146</v>
      </c>
      <c r="L1503" t="n">
        <v>127</v>
      </c>
      <c r="M1503" t="n">
        <v>138</v>
      </c>
      <c r="N1503" t="n">
        <v>126</v>
      </c>
      <c r="O1503" t="inlineStr">
        <is>
          <t>DPRR(126).(127)CESKKFGGPGAR</t>
        </is>
      </c>
      <c r="P1503" t="inlineStr">
        <is>
          <t>DPRRCESK</t>
        </is>
      </c>
      <c r="Q1503" t="inlineStr">
        <is>
          <t>Internal</t>
        </is>
      </c>
      <c r="R1503" t="inlineStr"/>
      <c r="S1503" t="inlineStr"/>
      <c r="T1503" t="inlineStr"/>
    </row>
    <row r="1504">
      <c r="A1504" s="1" t="n">
        <v>1502</v>
      </c>
      <c r="B1504" t="inlineStr">
        <is>
          <t>FLQAPGDLTVQEGKLCR</t>
        </is>
      </c>
      <c r="C1504" t="inlineStr">
        <is>
          <t>Q8WX93</t>
        </is>
      </c>
      <c r="D1504" t="inlineStr">
        <is>
          <t>PALLD_HUMAN</t>
        </is>
      </c>
      <c r="E1504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504" t="inlineStr">
        <is>
          <t>RecName: Full=Palladin; AltName: Full=SIH002; AltName: Full=Sarcoma antigen NY-SAR-77;</t>
        </is>
      </c>
      <c r="G1504" t="inlineStr">
        <is>
          <t>3D-structure|Actin-binding|Alternative splicing|Cell junction|Cell projection|Cytoplasm|Cytoskeleton|Disulfide bond|Immunoglobulin domain|Phosphoprotein|Reference proteome|Repeat</t>
        </is>
      </c>
      <c r="H1504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504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504" t="inlineStr"/>
      <c r="K1504" t="n">
        <v>1383</v>
      </c>
      <c r="L1504" t="n">
        <v>1137</v>
      </c>
      <c r="M1504" t="n">
        <v>1153</v>
      </c>
      <c r="N1504" t="n">
        <v>1136</v>
      </c>
      <c r="O1504" t="inlineStr">
        <is>
          <t>FRPH(1136).(1137)FLQAPGDLTVQEGKLCR</t>
        </is>
      </c>
      <c r="P1504" t="inlineStr">
        <is>
          <t>FRPHFLQA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LYYAMKGAGTDDSTLVR</t>
        </is>
      </c>
      <c r="C1505" t="inlineStr">
        <is>
          <t>P20073</t>
        </is>
      </c>
      <c r="D1505" t="inlineStr">
        <is>
          <t>ANXA7_HUMAN</t>
        </is>
      </c>
      <c r="E150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505" t="inlineStr">
        <is>
          <t>RecName: Full=Annexin A7; AltName: Full=Annexin VII; AltName: Full=Annexin-7; AltName: Full=Synexin;</t>
        </is>
      </c>
      <c r="G1505" t="inlineStr">
        <is>
          <t>Acetylation|Alternative splicing|Annexin|Calcium|Calcium/phospholipid-binding|Direct protein sequencing|Reference proteome|Repeat</t>
        </is>
      </c>
      <c r="H1505" t="inlineStr">
        <is>
          <t>GO:0062023|GO:0005737|GO:0005789|GO:0070062|GO:0016020|GO:0005634|GO:0005509|GO:0005544|GO:0048306|GO:0005178|GO:0003723|GO:0006914|GO:0030855|GO:0010629</t>
        </is>
      </c>
      <c r="I150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505" t="inlineStr"/>
      <c r="K1505" t="n">
        <v>488</v>
      </c>
      <c r="L1505" t="n">
        <v>425</v>
      </c>
      <c r="M1505" t="n">
        <v>441</v>
      </c>
      <c r="N1505" t="n">
        <v>424</v>
      </c>
      <c r="O1505" t="inlineStr">
        <is>
          <t>FAER(424).(425)LYYAMKGAGTDDSTLVR</t>
        </is>
      </c>
      <c r="P1505" t="inlineStr">
        <is>
          <t>FAERLYYA</t>
        </is>
      </c>
      <c r="Q1505" t="inlineStr">
        <is>
          <t>Internal</t>
        </is>
      </c>
      <c r="R1505" t="inlineStr"/>
      <c r="S1505" t="inlineStr"/>
      <c r="T1505" t="inlineStr"/>
    </row>
    <row r="1506">
      <c r="A1506" s="1" t="n">
        <v>1504</v>
      </c>
      <c r="B1506" t="inlineStr">
        <is>
          <t>SLKEQAIKITNLTQQLEQASIVKKR</t>
        </is>
      </c>
      <c r="C1506" t="inlineStr">
        <is>
          <t>P15924</t>
        </is>
      </c>
      <c r="D1506" t="inlineStr">
        <is>
          <t>DESP_HUMAN</t>
        </is>
      </c>
      <c r="E150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06" t="inlineStr">
        <is>
          <t>RecName: Full=Desmoplakin; Short=DP; AltName: Full=250/210 kDa paraneoplastic pemphigus antigen;</t>
        </is>
      </c>
      <c r="G150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0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0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06" t="inlineStr"/>
      <c r="K1506" t="n">
        <v>2871</v>
      </c>
      <c r="L1506" t="n">
        <v>1604</v>
      </c>
      <c r="M1506" t="n">
        <v>1628</v>
      </c>
      <c r="N1506" t="n">
        <v>1603</v>
      </c>
      <c r="O1506" t="inlineStr">
        <is>
          <t>GMRR(1603).(1604)SLKEQAIKITNLTQQLEQASIVKKR</t>
        </is>
      </c>
      <c r="P1506" t="inlineStr">
        <is>
          <t>GMRRSLKE</t>
        </is>
      </c>
      <c r="Q1506" t="inlineStr">
        <is>
          <t>Internal</t>
        </is>
      </c>
      <c r="R1506" t="inlineStr"/>
      <c r="S1506" t="inlineStr"/>
      <c r="T1506" t="inlineStr"/>
    </row>
    <row r="1507">
      <c r="A1507" s="1" t="n">
        <v>1505</v>
      </c>
      <c r="B1507" t="inlineStr">
        <is>
          <t>DAKGISQEQMQEFR</t>
        </is>
      </c>
      <c r="C1507" t="inlineStr">
        <is>
          <t>O43707</t>
        </is>
      </c>
      <c r="D1507" t="inlineStr">
        <is>
          <t>ACTN4_HUMAN</t>
        </is>
      </c>
      <c r="E150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07" t="inlineStr">
        <is>
          <t>RecName: Full=Alpha-actinin-4 {ECO:0000305}; AltName: Full=Non-muscle alpha-actinin 4 {ECO:0000303|PubMed:10656685};</t>
        </is>
      </c>
      <c r="G150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0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0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07" t="inlineStr"/>
      <c r="K1507" t="n">
        <v>911</v>
      </c>
      <c r="L1507" t="n">
        <v>758</v>
      </c>
      <c r="M1507" t="n">
        <v>771</v>
      </c>
      <c r="N1507" t="n">
        <v>757</v>
      </c>
      <c r="O1507" t="inlineStr">
        <is>
          <t>ILTR(757).(758)DAKGISQEQMQEFR</t>
        </is>
      </c>
      <c r="P1507" t="inlineStr">
        <is>
          <t>ILTRDAKG</t>
        </is>
      </c>
      <c r="Q1507" t="inlineStr">
        <is>
          <t>Internal</t>
        </is>
      </c>
      <c r="R1507" t="inlineStr"/>
      <c r="S1507" t="inlineStr">
        <is>
          <t>S01.151</t>
        </is>
      </c>
      <c r="T1507" t="inlineStr">
        <is>
          <t>trypsin 1</t>
        </is>
      </c>
    </row>
    <row r="1508">
      <c r="A1508" s="1" t="n">
        <v>1506</v>
      </c>
      <c r="B1508" t="inlineStr">
        <is>
          <t>SLENYHFVDEHGKDQGINIR</t>
        </is>
      </c>
      <c r="C1508" t="inlineStr">
        <is>
          <t>Q14677</t>
        </is>
      </c>
      <c r="D1508" t="inlineStr">
        <is>
          <t>EPN4_HUMAN</t>
        </is>
      </c>
      <c r="E150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50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508" t="inlineStr">
        <is>
          <t>3D-structure|Alternative splicing|Cytoplasm|Cytoplasmic vesicle|Direct protein sequencing|Endocytosis|Lipid-binding|Membrane|Phosphoprotein|Reference proteome</t>
        </is>
      </c>
      <c r="H1508" t="inlineStr">
        <is>
          <t>GO:0030125|GO:0005829|GO:0005768|GO:0005794|GO:0043231|GO:0016020|GO:0005654|GO:0048471|GO:0005886|GO:0045296|GO:0030276|GO:0005543|GO:0048268|GO:0006897</t>
        </is>
      </c>
      <c r="I150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508" t="inlineStr"/>
      <c r="K1508" t="n">
        <v>625</v>
      </c>
      <c r="L1508" t="n">
        <v>110</v>
      </c>
      <c r="M1508" t="n">
        <v>129</v>
      </c>
      <c r="N1508" t="n">
        <v>109</v>
      </c>
      <c r="O1508" t="inlineStr">
        <is>
          <t>YDLR(109).(110)SLENYHFVDEHGKDQGINIR</t>
        </is>
      </c>
      <c r="P1508" t="inlineStr">
        <is>
          <t>YDLRSLEN</t>
        </is>
      </c>
      <c r="Q1508" t="inlineStr">
        <is>
          <t>Internal</t>
        </is>
      </c>
      <c r="R1508" t="inlineStr"/>
      <c r="S1508" t="inlineStr"/>
      <c r="T1508" t="inlineStr"/>
    </row>
    <row r="1509">
      <c r="A1509" s="1" t="n">
        <v>1507</v>
      </c>
      <c r="B1509" t="inlineStr">
        <is>
          <t>QLELKAKNYADQISR</t>
        </is>
      </c>
      <c r="C1509" t="inlineStr">
        <is>
          <t>O60271</t>
        </is>
      </c>
      <c r="D1509" t="inlineStr">
        <is>
          <t>JIP4_HUMAN</t>
        </is>
      </c>
      <c r="E1509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1509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1509" t="inlineStr">
        <is>
          <t>3D-structure|Acetylation|Alternative splicing|Coiled coil|Cytoplasm|Cytoplasmic vesicle|Lysosome|Membrane|Phosphoprotein|Reference proteome</t>
        </is>
      </c>
      <c r="H1509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1509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1509" t="inlineStr"/>
      <c r="K1509" t="n">
        <v>1321</v>
      </c>
      <c r="L1509" t="n">
        <v>130</v>
      </c>
      <c r="M1509" t="n">
        <v>144</v>
      </c>
      <c r="N1509" t="n">
        <v>129</v>
      </c>
      <c r="O1509" t="inlineStr">
        <is>
          <t>SQTR(129).(130)QLELKAKNYADQISR</t>
        </is>
      </c>
      <c r="P1509" t="inlineStr">
        <is>
          <t>SQTRQLEL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SSLEKSYELPDGQVITIGNER</t>
        </is>
      </c>
      <c r="C1510" t="inlineStr">
        <is>
          <t>P60709</t>
        </is>
      </c>
      <c r="D1510" t="inlineStr">
        <is>
          <t>ACTB_HUMAN</t>
        </is>
      </c>
      <c r="E15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0" t="inlineStr">
        <is>
          <t>RecName: Full=Actin, cytoplasmic 1; EC=3.6.4.- {ECO:0000250|UniProtKB:P68137}; AltName: Full=Beta-actin; Contains: RecName: Full=Actin, cytoplasmic 1, N-terminally processed;</t>
        </is>
      </c>
      <c r="G15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0" t="inlineStr"/>
      <c r="K1510" t="n">
        <v>375</v>
      </c>
      <c r="L1510" t="n">
        <v>234</v>
      </c>
      <c r="M1510" t="n">
        <v>254</v>
      </c>
      <c r="N1510" t="n">
        <v>233</v>
      </c>
      <c r="O1510" t="inlineStr">
        <is>
          <t>AASS(233).(234)SSLEKSYELPDGQVITIGNER</t>
        </is>
      </c>
      <c r="P1510" t="inlineStr">
        <is>
          <t>AASSSSLE</t>
        </is>
      </c>
      <c r="Q1510" t="inlineStr">
        <is>
          <t>Internal</t>
        </is>
      </c>
      <c r="R1510" t="inlineStr"/>
      <c r="S1510" t="inlineStr">
        <is>
          <t>M10.005</t>
        </is>
      </c>
      <c r="T1510" t="inlineStr">
        <is>
          <t>matrix metallopeptidase-3</t>
        </is>
      </c>
    </row>
    <row r="1511">
      <c r="A1511" s="1" t="n">
        <v>1509</v>
      </c>
      <c r="B1511" t="inlineStr">
        <is>
          <t>KAYGQALAKLGH</t>
        </is>
      </c>
      <c r="C1511" t="inlineStr">
        <is>
          <t>P29401</t>
        </is>
      </c>
      <c r="D1511" t="inlineStr">
        <is>
          <t>TKT_HUMAN</t>
        </is>
      </c>
      <c r="E15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11" t="inlineStr">
        <is>
          <t>RecName: Full=Transketolase; Short=TK; EC=2.2.1.1 {ECO:0000269|PubMed:27259054};</t>
        </is>
      </c>
      <c r="G15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1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11" t="inlineStr"/>
      <c r="K1511" t="n">
        <v>623</v>
      </c>
      <c r="L1511" t="n">
        <v>319</v>
      </c>
      <c r="M1511" t="n">
        <v>330</v>
      </c>
      <c r="N1511" t="n">
        <v>318</v>
      </c>
      <c r="O1511" t="inlineStr">
        <is>
          <t>IATR(318).(319)KAYGQALAKLGH</t>
        </is>
      </c>
      <c r="P1511" t="inlineStr">
        <is>
          <t>IATRKAYG</t>
        </is>
      </c>
      <c r="Q1511" t="inlineStr">
        <is>
          <t>Internal</t>
        </is>
      </c>
      <c r="R1511" t="inlineStr"/>
      <c r="S1511" t="inlineStr">
        <is>
          <t>S01.151</t>
        </is>
      </c>
      <c r="T1511" t="inlineStr">
        <is>
          <t>trypsin 1</t>
        </is>
      </c>
    </row>
    <row r="1512">
      <c r="A1512" s="1" t="n">
        <v>1510</v>
      </c>
      <c r="B1512" t="inlineStr">
        <is>
          <t>MKSVTEQGAELSNEER</t>
        </is>
      </c>
      <c r="C1512" t="inlineStr">
        <is>
          <t>P63104</t>
        </is>
      </c>
      <c r="D1512" t="inlineStr">
        <is>
          <t>1433Z_HUMAN</t>
        </is>
      </c>
      <c r="E151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512" t="inlineStr">
        <is>
          <t>RecName: Full=14-3-3 protein zeta/delta; AltName: Full=Protein kinase C inhibitor protein 1; Short=KCIP-1;</t>
        </is>
      </c>
      <c r="G1512" t="inlineStr">
        <is>
          <t>3D-structure|Acetylation|Alternative splicing|Cytoplasm|Direct protein sequencing|Disease variant|Host-virus interaction|Phosphoprotein|Reference proteome</t>
        </is>
      </c>
      <c r="H151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51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512" t="inlineStr"/>
      <c r="K1512" t="n">
        <v>245</v>
      </c>
      <c r="L1512" t="n">
        <v>26</v>
      </c>
      <c r="M1512" t="n">
        <v>41</v>
      </c>
      <c r="N1512" t="n">
        <v>25</v>
      </c>
      <c r="O1512" t="inlineStr">
        <is>
          <t>MAAC(25).(26)MKSVTEQGAELSNEER</t>
        </is>
      </c>
      <c r="P1512" t="inlineStr">
        <is>
          <t>MAACMKSV</t>
        </is>
      </c>
      <c r="Q1512" t="inlineStr">
        <is>
          <t>Internal</t>
        </is>
      </c>
      <c r="R1512" t="inlineStr"/>
      <c r="S1512" t="inlineStr">
        <is>
          <t>M10.005</t>
        </is>
      </c>
      <c r="T1512" t="inlineStr">
        <is>
          <t>matrix metallopeptidase-3</t>
        </is>
      </c>
    </row>
    <row r="1513">
      <c r="A1513" s="1" t="n">
        <v>1511</v>
      </c>
      <c r="B1513" t="inlineStr">
        <is>
          <t>MVNSNLASVEELKEIDVEVR</t>
        </is>
      </c>
      <c r="C1513" t="inlineStr">
        <is>
          <t>P08559</t>
        </is>
      </c>
      <c r="D1513" t="inlineStr">
        <is>
          <t>ODPA_HUMAN</t>
        </is>
      </c>
      <c r="E151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13" t="inlineStr">
        <is>
          <t>RecName: Full=Pyruvate dehydrogenase E1 component subunit alpha, somatic form, mitochondrial; EC=1.2.4.1; AltName: Full=PDHE1-A type I; Flags: Precursor;</t>
        </is>
      </c>
      <c r="G151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13" t="inlineStr">
        <is>
          <t>GO:0005759|GO:0005967|GO:0005739|GO:0005730|GO:0005634|GO:0045254|GO:0004739|GO:0034604|GO:0006086|GO:0006006|GO:0006099</t>
        </is>
      </c>
      <c r="I151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13" t="inlineStr"/>
      <c r="K1513" t="n">
        <v>390</v>
      </c>
      <c r="L1513" t="n">
        <v>324</v>
      </c>
      <c r="M1513" t="n">
        <v>343</v>
      </c>
      <c r="N1513" t="n">
        <v>323</v>
      </c>
      <c r="O1513" t="inlineStr">
        <is>
          <t>LKDR(323).(324)MVNSNLASVEELKEIDVEVR</t>
        </is>
      </c>
      <c r="P1513" t="inlineStr">
        <is>
          <t>LKDRMVNS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LWDLEKQIKQLR</t>
        </is>
      </c>
      <c r="C1514" t="inlineStr">
        <is>
          <t>P15924</t>
        </is>
      </c>
      <c r="D1514" t="inlineStr">
        <is>
          <t>DESP_HUMAN</t>
        </is>
      </c>
      <c r="E15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14" t="inlineStr">
        <is>
          <t>RecName: Full=Desmoplakin; Short=DP; AltName: Full=250/210 kDa paraneoplastic pemphigus antigen;</t>
        </is>
      </c>
      <c r="G15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14" t="inlineStr"/>
      <c r="K1514" t="n">
        <v>2871</v>
      </c>
      <c r="L1514" t="n">
        <v>878</v>
      </c>
      <c r="M1514" t="n">
        <v>889</v>
      </c>
      <c r="N1514" t="n">
        <v>877</v>
      </c>
      <c r="O1514" t="inlineStr">
        <is>
          <t>IDFR(877).(878)LWDLEKQIKQLR</t>
        </is>
      </c>
      <c r="P1514" t="inlineStr">
        <is>
          <t>IDFRLWDL</t>
        </is>
      </c>
      <c r="Q1514" t="inlineStr">
        <is>
          <t>Internal</t>
        </is>
      </c>
      <c r="R1514" t="inlineStr"/>
      <c r="S1514" t="inlineStr"/>
      <c r="T1514" t="inlineStr"/>
    </row>
    <row r="1515">
      <c r="A1515" s="1" t="n">
        <v>1513</v>
      </c>
      <c r="B1515" t="inlineStr">
        <is>
          <t>EAAEKAKCELSSSVQTDINLPYLTMDSSGPKHLN</t>
        </is>
      </c>
      <c r="C1515" t="inlineStr">
        <is>
          <t>P38646</t>
        </is>
      </c>
      <c r="D1515" t="inlineStr">
        <is>
          <t>GRP75_HUMAN</t>
        </is>
      </c>
      <c r="E151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1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1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1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1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15" t="inlineStr"/>
      <c r="K1515" t="n">
        <v>679</v>
      </c>
      <c r="L1515" t="n">
        <v>310</v>
      </c>
      <c r="M1515" t="n">
        <v>343</v>
      </c>
      <c r="N1515" t="n">
        <v>309</v>
      </c>
      <c r="O1515" t="inlineStr">
        <is>
          <t>QRVR(309).(310)EAAEKAKCELSSSVQTDINLPYLTMDSSGPKHLN</t>
        </is>
      </c>
      <c r="P1515" t="inlineStr">
        <is>
          <t>QRVREAAE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VTLLDASEYECEVEKHGR</t>
        </is>
      </c>
      <c r="C1516" t="inlineStr">
        <is>
          <t>Q9H4G0</t>
        </is>
      </c>
      <c r="D1516" t="inlineStr">
        <is>
          <t>E41L1_HUMAN</t>
        </is>
      </c>
      <c r="E1516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516" t="inlineStr">
        <is>
          <t>RecName: Full=Band 4.1-like protein 1; AltName: Full=Erythrocyte membrane protein band 4.1-like 1 {ECO:0000312|HGNC:HGNC:3378}; AltName: Full=Neuronal protein 4.1; Short=4.1N;</t>
        </is>
      </c>
      <c r="G1516" t="inlineStr">
        <is>
          <t>Acetylation|Actin-binding|Alternative splicing|Cytoplasm|Cytoskeleton|Disease variant|Intellectual disability|Phosphoprotein|Reference proteome</t>
        </is>
      </c>
      <c r="H1516" t="inlineStr">
        <is>
          <t>GO:0005856|GO:0005829|GO:0005886|GO:0003779|GO:0005198|GO:0031032|GO:0030866</t>
        </is>
      </c>
      <c r="I1516" t="inlineStr">
        <is>
          <t>C:cytoskeleton|C:cytosol|C:plasma membrane|F:actin binding|F:structural molecule activity|P:actomyosin structure organization|P:cortical actin cytoskeleton organization</t>
        </is>
      </c>
      <c r="J1516" t="inlineStr"/>
      <c r="K1516" t="n">
        <v>881</v>
      </c>
      <c r="L1516" t="n">
        <v>101</v>
      </c>
      <c r="M1516" t="n">
        <v>118</v>
      </c>
      <c r="N1516" t="n">
        <v>100</v>
      </c>
      <c r="O1516" t="inlineStr">
        <is>
          <t>AICR(100).(101)VTLLDASEYECEVEKHGR</t>
        </is>
      </c>
      <c r="P1516" t="inlineStr">
        <is>
          <t>AICRVTLL</t>
        </is>
      </c>
      <c r="Q1516" t="inlineStr">
        <is>
          <t>Internal</t>
        </is>
      </c>
      <c r="R1516" t="inlineStr"/>
      <c r="S1516" t="inlineStr"/>
      <c r="T1516" t="inlineStr"/>
    </row>
    <row r="1517">
      <c r="A1517" s="1" t="n">
        <v>1515</v>
      </c>
      <c r="B1517" t="inlineStr">
        <is>
          <t>NKISFKFDHLR</t>
        </is>
      </c>
      <c r="C1517" t="inlineStr">
        <is>
          <t>P52907</t>
        </is>
      </c>
      <c r="D1517" t="inlineStr">
        <is>
          <t>CAZA1_HUMAN</t>
        </is>
      </c>
      <c r="E151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517" t="inlineStr">
        <is>
          <t>RecName: Full=F-actin-capping protein subunit alpha-1; AltName: Full=CapZ alpha-1;</t>
        </is>
      </c>
      <c r="G1517" t="inlineStr">
        <is>
          <t>3D-structure|Acetylation|Actin capping|Actin-binding|Cytoplasm|Cytoskeleton|Direct protein sequencing|Phosphoprotein|Reference proteome</t>
        </is>
      </c>
      <c r="H1517" t="inlineStr">
        <is>
          <t>GO:0015629|GO:0005856|GO:0005829|GO:0070062|GO:0005576|GO:0008290|GO:0071203|GO:0003779|GO:0051015|GO:0045296|GO:0030036|GO:0051016|GO:0034329|GO:0065003</t>
        </is>
      </c>
      <c r="I151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517" t="inlineStr"/>
      <c r="K1517" t="n">
        <v>286</v>
      </c>
      <c r="L1517" t="n">
        <v>92</v>
      </c>
      <c r="M1517" t="n">
        <v>102</v>
      </c>
      <c r="N1517" t="n">
        <v>91</v>
      </c>
      <c r="O1517" t="inlineStr">
        <is>
          <t>LDPR(91).(92)NKISFKFDHLR</t>
        </is>
      </c>
      <c r="P1517" t="inlineStr">
        <is>
          <t>LDPRNKIS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ASVEKVLDQKEHR</t>
        </is>
      </c>
      <c r="C1518" t="inlineStr">
        <is>
          <t>Q99729</t>
        </is>
      </c>
      <c r="D1518" t="inlineStr">
        <is>
          <t>ROAA_HUMAN</t>
        </is>
      </c>
      <c r="E151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1518" t="inlineStr">
        <is>
          <t>RecName: Full=Heterogeneous nuclear ribonucleoprotein A/B; Short=hnRNP A/B; AltName: Full=APOBEC1-binding protein 1; Short=ABBP-1;</t>
        </is>
      </c>
      <c r="G1518" t="inlineStr">
        <is>
          <t>3D-structure|Acetylation|Alternative splicing|Cytoplasm|Direct protein sequencing|Isopeptide bond|Methylation|Nucleus|Phosphoprotein|Reference proteome|Repeat|RNA-binding|Ubl conjugation</t>
        </is>
      </c>
      <c r="H1518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1518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1518" t="inlineStr"/>
      <c r="K1518" t="n">
        <v>332</v>
      </c>
      <c r="L1518" t="n">
        <v>121</v>
      </c>
      <c r="M1518" t="n">
        <v>133</v>
      </c>
      <c r="N1518" t="n">
        <v>120</v>
      </c>
      <c r="O1518" t="inlineStr">
        <is>
          <t>FKDA(120).(121)ASVEKVLDQKEHR</t>
        </is>
      </c>
      <c r="P1518" t="inlineStr">
        <is>
          <t>FKDAASVE</t>
        </is>
      </c>
      <c r="Q1518" t="inlineStr">
        <is>
          <t>Internal</t>
        </is>
      </c>
      <c r="R1518" t="inlineStr"/>
      <c r="S1518" t="inlineStr"/>
      <c r="T1518" t="inlineStr"/>
    </row>
    <row r="1519">
      <c r="A1519" s="1" t="n">
        <v>1517</v>
      </c>
      <c r="B1519" t="inlineStr">
        <is>
          <t>NKPSDLGTKLQDPR</t>
        </is>
      </c>
      <c r="C1519" t="inlineStr">
        <is>
          <t>P31948</t>
        </is>
      </c>
      <c r="D1519" t="inlineStr">
        <is>
          <t>STIP1_HUMAN</t>
        </is>
      </c>
      <c r="E151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1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19" t="inlineStr">
        <is>
          <t>3D-structure|Acetylation|Alternative splicing|Cytoplasm|Direct protein sequencing|Isopeptide bond|Nucleus|Phosphoprotein|Reference proteome|Repeat|TPR repeat|Ubl conjugation</t>
        </is>
      </c>
      <c r="H1519" t="inlineStr">
        <is>
          <t>GO:0005829|GO:0120293|GO:0005794|GO:0005634|GO:0101031|GO:0032991|GO:0051879|GO:0003723|GO:0098761</t>
        </is>
      </c>
      <c r="I151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19" t="inlineStr"/>
      <c r="K1519" t="n">
        <v>543</v>
      </c>
      <c r="L1519" t="n">
        <v>161</v>
      </c>
      <c r="M1519" t="n">
        <v>174</v>
      </c>
      <c r="N1519" t="n">
        <v>160</v>
      </c>
      <c r="O1519" t="inlineStr">
        <is>
          <t>EQLR(160).(161)NKPSDLGTKLQDPR</t>
        </is>
      </c>
      <c r="P1519" t="inlineStr">
        <is>
          <t>EQLRNKPS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AILSTKPPGTFLLR</t>
        </is>
      </c>
      <c r="C1520" t="inlineStr">
        <is>
          <t>P40763</t>
        </is>
      </c>
      <c r="D1520" t="inlineStr">
        <is>
          <t>STAT3_HUMAN</t>
        </is>
      </c>
      <c r="E152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520" t="inlineStr">
        <is>
          <t>RecName: Full=Signal transducer and activator of transcription 3 {ECO:0000312|HGNC:HGNC:11364}; AltName: Full=Acute-phase response factor;</t>
        </is>
      </c>
      <c r="G152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52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52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520" t="inlineStr"/>
      <c r="K1520" t="n">
        <v>770</v>
      </c>
      <c r="L1520" t="n">
        <v>596</v>
      </c>
      <c r="M1520" t="n">
        <v>609</v>
      </c>
      <c r="N1520" t="n">
        <v>595</v>
      </c>
      <c r="O1520" t="inlineStr">
        <is>
          <t>ERER(595).(596)AILSTKPPGTFLLR</t>
        </is>
      </c>
      <c r="P1520" t="inlineStr">
        <is>
          <t>ERERAILS</t>
        </is>
      </c>
      <c r="Q1520" t="inlineStr">
        <is>
          <t>Internal</t>
        </is>
      </c>
      <c r="R1520" t="inlineStr"/>
      <c r="S1520" t="inlineStr"/>
      <c r="T1520" t="inlineStr"/>
    </row>
    <row r="1521">
      <c r="A1521" s="1" t="n">
        <v>1519</v>
      </c>
      <c r="B1521" t="inlineStr">
        <is>
          <t>PDSWDKDVYPEPPR</t>
        </is>
      </c>
      <c r="C1521" t="inlineStr">
        <is>
          <t>O96000</t>
        </is>
      </c>
      <c r="D1521" t="inlineStr">
        <is>
          <t>NDUBA_HUMAN</t>
        </is>
      </c>
      <c r="E1521" t="inlineStr">
        <is>
          <t>MPDSWDKDVYPEPPRRTPVQPNPIVYMMKAFDLIVDRPVTLVREFIERQHAKNRYYYYHRQYRRVPDITECKEEDIMCMYEAEMQWKRDYKVDQEIINIMQDRLKACQQREGQNYQQNCIKEVEQFTQVAKAYQDRYQDLGAYSSARKCLAKQRQRMLQERKAAKEAAAATS</t>
        </is>
      </c>
      <c r="F1521" t="inlineStr">
        <is>
          <t>RecName: Full=NADH dehydrogenase [ubiquinone] 1 beta subcomplex subunit 10; AltName: Full=Complex I-PDSW; Short=CI-PDSW; AltName: Full=NADH-ubiquinone oxidoreductase PDSW subunit;</t>
        </is>
      </c>
      <c r="G1521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521" t="inlineStr">
        <is>
          <t>GO:0005743|GO:0005747|GO:0008137|GO:0009060|GO:0006120|GO:0032981|GO:0042776</t>
        </is>
      </c>
      <c r="I152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521" t="inlineStr"/>
      <c r="K1521" t="n">
        <v>172</v>
      </c>
      <c r="L1521" t="n">
        <v>2</v>
      </c>
      <c r="M1521" t="n">
        <v>15</v>
      </c>
      <c r="N1521" t="n">
        <v>1</v>
      </c>
      <c r="O1521" t="inlineStr">
        <is>
          <t>M(1).(2)PDSWDKDVYPEPPR</t>
        </is>
      </c>
      <c r="P1521" t="inlineStr">
        <is>
          <t>---MPDSW</t>
        </is>
      </c>
      <c r="Q1521" t="inlineStr">
        <is>
          <t>Met removed</t>
        </is>
      </c>
      <c r="R1521" t="inlineStr"/>
      <c r="S1521" t="inlineStr"/>
      <c r="T1521" t="inlineStr"/>
    </row>
    <row r="1522">
      <c r="A1522" s="1" t="n">
        <v>1520</v>
      </c>
      <c r="B1522" t="inlineStr">
        <is>
          <t>ELKQQMQDIQAEIDAHNDIFKSIDGNR</t>
        </is>
      </c>
      <c r="C1522" t="inlineStr">
        <is>
          <t>P46939</t>
        </is>
      </c>
      <c r="D1522" t="inlineStr">
        <is>
          <t>UTRN_HUMAN</t>
        </is>
      </c>
      <c r="E1522" t="inlineStr">
        <is>
          <t>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</t>
        </is>
      </c>
      <c r="F1522" t="inlineStr">
        <is>
          <t>RecName: Full=Utrophin {ECO:0000305}; AltName: Full=Dystrophin-related protein 1; Short=DRP-1;</t>
        </is>
      </c>
      <c r="G1522" t="inlineStr">
        <is>
          <t>3D-structure|Actin-binding|Alternative promoter usage|Calcium|Cell membrane|Cytoplasm|Cytoskeleton|Membrane|Metal-binding|Phosphoprotein|Postsynaptic cell membrane|Reference proteome|Repeat|Synapse|Zinc|Zinc-finger</t>
        </is>
      </c>
      <c r="H1522" t="inlineStr">
        <is>
          <t>GO:0005737|GO:0005856|GO:0016010|GO:0070062|GO:0030175|GO:0031527|GO:0016020|GO:0031594|GO:0005654|GO:0005886|GO:0045211|GO:0032991|GO:0042383|GO:0003779|GO:0005178|GO:0019901|GO:0017166|GO:0008270|GO:0006936|GO:0007517|GO:0001954|GO:2000649|GO:0099536</t>
        </is>
      </c>
      <c r="I1522" t="inlineStr">
        <is>
          <t>C:cytoplasm|C:cytoskeleton|C:dystrophin-associated glycoprotein complex|C:extracellular exosome|C:filopodium|C:filopodium membrane|C:membrane|C:neuromuscular junction|C:nucleoplasm|C:plasma membrane|C:postsynaptic membrane|C:protein-containing complex|C:sarcolemma|F:actin binding|F:integrin binding|F:protein kinase binding|F:vinculin binding|F:zinc ion binding|P:muscle contraction|P:muscle organ development|P:positive regulation of cell-matrix adhesion|P:regulation of sodium ion transmembrane transporter activity|P:synaptic signaling</t>
        </is>
      </c>
      <c r="J1522" t="inlineStr"/>
      <c r="K1522" t="n">
        <v>3433</v>
      </c>
      <c r="L1522" t="n">
        <v>2487</v>
      </c>
      <c r="M1522" t="n">
        <v>2513</v>
      </c>
      <c r="N1522" t="n">
        <v>2486</v>
      </c>
      <c r="O1522" t="inlineStr">
        <is>
          <t>ILAR(2486).(2487)ELKQQMQDIQAEIDAHNDIFKSIDGNR</t>
        </is>
      </c>
      <c r="P1522" t="inlineStr">
        <is>
          <t>ILARELKQ</t>
        </is>
      </c>
      <c r="Q1522" t="inlineStr">
        <is>
          <t>Internal</t>
        </is>
      </c>
      <c r="R1522" t="inlineStr"/>
      <c r="S1522" t="inlineStr"/>
      <c r="T1522" t="inlineStr"/>
    </row>
    <row r="1523">
      <c r="A1523" s="1" t="n">
        <v>1521</v>
      </c>
      <c r="B1523" t="inlineStr">
        <is>
          <t>ATGKAYHPH</t>
        </is>
      </c>
      <c r="C1523" t="inlineStr">
        <is>
          <t>Q93052</t>
        </is>
      </c>
      <c r="D1523" t="inlineStr">
        <is>
          <t>LPP_HUMAN</t>
        </is>
      </c>
      <c r="E1523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523" t="inlineStr">
        <is>
          <t>RecName: Full=Lipoma-preferred partner; AltName: Full=LIM domain-containing preferred translocation partner in lipoma;</t>
        </is>
      </c>
      <c r="G1523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523" t="inlineStr">
        <is>
          <t>GO:0005829|GO:0005925|GO:0005634|GO:0005886|GO:0001725|GO:0046872|GO:0098609</t>
        </is>
      </c>
      <c r="I1523" t="inlineStr">
        <is>
          <t>C:cytosol|C:focal adhesion|C:nucleus|C:plasma membrane|C:stress fiber|F:metal ion binding|P:cell-cell adhesion</t>
        </is>
      </c>
      <c r="J1523" t="inlineStr"/>
      <c r="K1523" t="n">
        <v>612</v>
      </c>
      <c r="L1523" t="n">
        <v>490</v>
      </c>
      <c r="M1523" t="n">
        <v>498</v>
      </c>
      <c r="N1523" t="n">
        <v>489</v>
      </c>
      <c r="O1523" t="inlineStr">
        <is>
          <t>RILR(489).(490)ATGKAYHPH</t>
        </is>
      </c>
      <c r="P1523" t="inlineStr">
        <is>
          <t>RILRATGK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WGTDEDKFTEILCLR</t>
        </is>
      </c>
      <c r="C1524" t="inlineStr">
        <is>
          <t>P12429</t>
        </is>
      </c>
      <c r="D1524" t="inlineStr">
        <is>
          <t>ANXA3_HUMAN</t>
        </is>
      </c>
      <c r="E152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2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24" t="inlineStr">
        <is>
          <t>3D-structure|Acetylation|Annexin|Calcium|Calcium/phospholipid-binding|Direct protein sequencing|Phospholipase A2 inhibitor|Phosphoprotein|Reference proteome|Repeat</t>
        </is>
      </c>
      <c r="H152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2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24" t="inlineStr"/>
      <c r="K1524" t="n">
        <v>323</v>
      </c>
      <c r="L1524" t="n">
        <v>190</v>
      </c>
      <c r="M1524" t="n">
        <v>204</v>
      </c>
      <c r="N1524" t="n">
        <v>189</v>
      </c>
      <c r="O1524" t="inlineStr">
        <is>
          <t>GENR(189).(190)WGTDEDKFTEILCLR</t>
        </is>
      </c>
      <c r="P1524" t="inlineStr">
        <is>
          <t>GENRWGTD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TLNNQFASFIDKVR</t>
        </is>
      </c>
      <c r="C1525" t="inlineStr">
        <is>
          <t>Q8N1N4</t>
        </is>
      </c>
      <c r="D1525" t="inlineStr">
        <is>
          <t>K2C78_HUMAN</t>
        </is>
      </c>
      <c r="E1525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1525" t="inlineStr">
        <is>
          <t>RecName: Full=Keratin, type II cytoskeletal 78; AltName: Full=Cytokeratin-78; Short=CK-78; AltName: Full=Keratin-5b; AltName: Full=Keratin-78; Short=K78; AltName: Full=Type-II keratin Kb40;</t>
        </is>
      </c>
      <c r="G1525" t="inlineStr">
        <is>
          <t>Alternative splicing|Coiled coil|Intermediate filament|Keratin|Reference proteome</t>
        </is>
      </c>
      <c r="H1525" t="inlineStr">
        <is>
          <t>GO:0005829|GO:0070062|GO:0005615|GO:0045095|GO:0030280|GO:0045109|GO:0031424</t>
        </is>
      </c>
      <c r="I1525" t="inlineStr">
        <is>
          <t>C:cytosol|C:extracellular exosome|C:extracellular space|C:keratin filament|F:structural constituent of skin epidermis|P:intermediate filament organization|P:keratinization</t>
        </is>
      </c>
      <c r="J1525" t="inlineStr"/>
      <c r="K1525" t="n">
        <v>520</v>
      </c>
      <c r="L1525" t="n">
        <v>117</v>
      </c>
      <c r="M1525" t="n">
        <v>130</v>
      </c>
      <c r="N1525" t="n">
        <v>116</v>
      </c>
      <c r="O1525" t="inlineStr">
        <is>
          <t>QEIR(116).(117)TLNNQFASFIDKVR</t>
        </is>
      </c>
      <c r="P1525" t="inlineStr">
        <is>
          <t>QEIRTLNN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SEVPGAAAEGSGGSGVGIGDR</t>
        </is>
      </c>
      <c r="C1526" t="inlineStr">
        <is>
          <t>Q9NPA0</t>
        </is>
      </c>
      <c r="D1526" t="inlineStr">
        <is>
          <t>EMC7_HUMAN</t>
        </is>
      </c>
      <c r="E1526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526" t="inlineStr">
        <is>
          <t>RecName: Full=ER membrane protein complex subunit 7; Flags: Precursor;</t>
        </is>
      </c>
      <c r="G1526" t="inlineStr">
        <is>
          <t>3D-structure|Endoplasmic reticulum|Membrane|Reference proteome|Signal|Transmembrane|Transmembrane helix</t>
        </is>
      </c>
      <c r="H1526" t="inlineStr">
        <is>
          <t>GO:0072546|GO:0005789|GO:0016020|GO:0030246|GO:0045050|GO:0071816</t>
        </is>
      </c>
      <c r="I1526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526" t="inlineStr"/>
      <c r="K1526" t="n">
        <v>242</v>
      </c>
      <c r="L1526" t="n">
        <v>24</v>
      </c>
      <c r="M1526" t="n">
        <v>44</v>
      </c>
      <c r="N1526" t="n">
        <v>23</v>
      </c>
      <c r="O1526" t="inlineStr">
        <is>
          <t>DVQS(23).(24)SEVPGAAAEGSGGSGVGIGDR</t>
        </is>
      </c>
      <c r="P1526" t="inlineStr">
        <is>
          <t>DVQSSEVP</t>
        </is>
      </c>
      <c r="Q1526" t="inlineStr">
        <is>
          <t>Signal removed</t>
        </is>
      </c>
      <c r="R1526" t="inlineStr"/>
      <c r="S1526" t="inlineStr">
        <is>
          <t>CLE_S26</t>
        </is>
      </c>
      <c r="T1526" t="inlineStr">
        <is>
          <t>Unknown</t>
        </is>
      </c>
    </row>
    <row r="1527">
      <c r="A1527" s="1" t="n">
        <v>1525</v>
      </c>
      <c r="B1527" t="inlineStr">
        <is>
          <t>KAVVVCPKDEDYKQR</t>
        </is>
      </c>
      <c r="C1527" t="inlineStr">
        <is>
          <t>Q00839</t>
        </is>
      </c>
      <c r="D1527" t="inlineStr">
        <is>
          <t>HNRPU_HUMAN</t>
        </is>
      </c>
      <c r="E152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2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2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2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2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27" t="inlineStr"/>
      <c r="K1527" t="n">
        <v>825</v>
      </c>
      <c r="L1527" t="n">
        <v>602</v>
      </c>
      <c r="M1527" t="n">
        <v>616</v>
      </c>
      <c r="N1527" t="n">
        <v>601</v>
      </c>
      <c r="O1527" t="inlineStr">
        <is>
          <t>GFQR(601).(602)KAVVVCPKDEDYKQR</t>
        </is>
      </c>
      <c r="P1527" t="inlineStr">
        <is>
          <t>GFQRKAVV</t>
        </is>
      </c>
      <c r="Q1527" t="inlineStr">
        <is>
          <t>Internal</t>
        </is>
      </c>
      <c r="R1527" t="inlineStr"/>
      <c r="S1527" t="inlineStr">
        <is>
          <t>S01.072|S01.139</t>
        </is>
      </c>
      <c r="T1527" t="inlineStr">
        <is>
          <t>matriptase-3|granzyme M</t>
        </is>
      </c>
    </row>
    <row r="1528">
      <c r="A1528" s="1" t="n">
        <v>1526</v>
      </c>
      <c r="B1528" t="inlineStr">
        <is>
          <t>EEVDEEGKFVR</t>
        </is>
      </c>
      <c r="C1528" t="inlineStr">
        <is>
          <t>P02545</t>
        </is>
      </c>
      <c r="D1528" t="inlineStr">
        <is>
          <t>LMNA_HUMAN</t>
        </is>
      </c>
      <c r="E15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28" t="inlineStr">
        <is>
          <t>RecName: Full=Prelamin-A/C; Contains: RecName: Full=Lamin-A/C; AltName: Full=70 kDa lamin; AltName: Full=Renal carcinoma antigen NY-REN-32; Flags: Precursor;</t>
        </is>
      </c>
      <c r="G152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2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2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28" t="inlineStr"/>
      <c r="K1528" t="n">
        <v>664</v>
      </c>
      <c r="L1528" t="n">
        <v>443</v>
      </c>
      <c r="M1528" t="n">
        <v>453</v>
      </c>
      <c r="N1528" t="n">
        <v>442</v>
      </c>
      <c r="O1528" t="inlineStr">
        <is>
          <t>RVAV(442).(443)EEVDEEGKFVR</t>
        </is>
      </c>
      <c r="P1528" t="inlineStr">
        <is>
          <t>RVAVEEVD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ADAKAYSDPSTGEPATYGELQQR</t>
        </is>
      </c>
      <c r="C1529" t="inlineStr">
        <is>
          <t>Q15149</t>
        </is>
      </c>
      <c r="D1529" t="inlineStr">
        <is>
          <t>PLEC_HUMAN</t>
        </is>
      </c>
      <c r="E15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29" t="inlineStr">
        <is>
          <t>RecName: Full=Plectin; Short=PCN; Short=PLTN; AltName: Full=Hemidesmosomal protein 1; Short=HD1; AltName: Full=Plectin-1;</t>
        </is>
      </c>
      <c r="G15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29" t="inlineStr"/>
      <c r="K1529" t="n">
        <v>4684</v>
      </c>
      <c r="L1529" t="n">
        <v>3313</v>
      </c>
      <c r="M1529" t="n">
        <v>3335</v>
      </c>
      <c r="N1529" t="n">
        <v>3312</v>
      </c>
      <c r="O1529" t="inlineStr">
        <is>
          <t>SAPR(3312).(3313)ADAKAYSDPSTGEPATYGELQQR</t>
        </is>
      </c>
      <c r="P1529" t="inlineStr">
        <is>
          <t>SAPRADAK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KNEGVIEFVSYSDMKR</t>
        </is>
      </c>
      <c r="C1530" t="inlineStr">
        <is>
          <t>Q08170</t>
        </is>
      </c>
      <c r="D1530" t="inlineStr">
        <is>
          <t>SRSF4_HUMAN</t>
        </is>
      </c>
      <c r="E1530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1530" t="inlineStr">
        <is>
          <t>RecName: Full=Serine/arginine-rich splicing factor 4; AltName: Full=Pre-mRNA-splicing factor SRP75; AltName: Full=SRP001LB; AltName: Full=Splicing factor, arginine/serine-rich 4;</t>
        </is>
      </c>
      <c r="G1530" t="inlineStr">
        <is>
          <t>Direct protein sequencing|mRNA processing|mRNA splicing|Nucleus|Phosphoprotein|Reference proteome|Repeat|Repressor|RNA-binding</t>
        </is>
      </c>
      <c r="H1530" t="inlineStr">
        <is>
          <t>GO:0016607|GO:0005654|GO:0005634|GO:0003723|GO:1990825|GO:0006397|GO:0000398|GO:0048025|GO:0032868|GO:0008380|GO:0000375</t>
        </is>
      </c>
      <c r="I1530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1530" t="inlineStr"/>
      <c r="K1530" t="n">
        <v>494</v>
      </c>
      <c r="L1530" t="n">
        <v>140</v>
      </c>
      <c r="M1530" t="n">
        <v>155</v>
      </c>
      <c r="N1530" t="n">
        <v>139</v>
      </c>
      <c r="O1530" t="inlineStr">
        <is>
          <t>HKGR(139).(140)KNEGVIEFVSYSDMKR</t>
        </is>
      </c>
      <c r="P1530" t="inlineStr">
        <is>
          <t>HKGRKNEG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LKGKDMVVDIQR</t>
        </is>
      </c>
      <c r="C1531" t="inlineStr">
        <is>
          <t>Q9Y266</t>
        </is>
      </c>
      <c r="D1531" t="inlineStr">
        <is>
          <t>NUDC_HUMAN</t>
        </is>
      </c>
      <c r="E153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531" t="inlineStr">
        <is>
          <t>RecName: Full=Nuclear migration protein nudC; AltName: Full=Nuclear distribution protein C homolog;</t>
        </is>
      </c>
      <c r="G1531" t="inlineStr">
        <is>
          <t>3D-structure|Acetylation|Cell cycle|Cell division|Coiled coil|Cytoplasm|Cytoskeleton|Microtubule|Mitosis|Nucleus|Phosphoprotein|Reference proteome</t>
        </is>
      </c>
      <c r="H1531" t="inlineStr">
        <is>
          <t>GO:0005737|GO:0005829|GO:0005874|GO:0030496|GO:0072686|GO:0005654|GO:0005819|GO:0045296|GO:0051082|GO:0051301|GO:0007080|GO:0007052|GO:0007097|GO:0006457|GO:0043434</t>
        </is>
      </c>
      <c r="I1531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531" t="inlineStr"/>
      <c r="K1531" t="n">
        <v>331</v>
      </c>
      <c r="L1531" t="n">
        <v>193</v>
      </c>
      <c r="M1531" t="n">
        <v>204</v>
      </c>
      <c r="N1531" t="n">
        <v>192</v>
      </c>
      <c r="O1531" t="inlineStr">
        <is>
          <t>VNFR(192).(193)LKGKDMVVDIQR</t>
        </is>
      </c>
      <c r="P1531" t="inlineStr">
        <is>
          <t>VNFRLKGK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LKGLEAEVLR</t>
        </is>
      </c>
      <c r="C1532" t="inlineStr">
        <is>
          <t>Q7Z406</t>
        </is>
      </c>
      <c r="D1532" t="inlineStr">
        <is>
          <t>MYH14_HUMAN</t>
        </is>
      </c>
      <c r="E153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532" t="inlineStr">
        <is>
          <t>RecName: Full=Myosin-14; AltName: Full=Myosin heavy chain 14; AltName: Full=Myosin heavy chain, non-muscle IIc; AltName: Full=Non-muscle myosin heavy chain IIc; Short=NMHC II-C;</t>
        </is>
      </c>
      <c r="G153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53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53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532" t="inlineStr"/>
      <c r="K1532" t="n">
        <v>1995</v>
      </c>
      <c r="L1532" t="n">
        <v>1699</v>
      </c>
      <c r="M1532" t="n">
        <v>1708</v>
      </c>
      <c r="N1532" t="n">
        <v>1698</v>
      </c>
      <c r="O1532" t="inlineStr">
        <is>
          <t>SEKR(1698).(1699)LKGLEAEVLR</t>
        </is>
      </c>
      <c r="P1532" t="inlineStr">
        <is>
          <t>SEKRLKGL</t>
        </is>
      </c>
      <c r="Q1532" t="inlineStr">
        <is>
          <t>Internal</t>
        </is>
      </c>
      <c r="R1532" t="inlineStr"/>
      <c r="S1532" t="inlineStr"/>
      <c r="T1532" t="inlineStr"/>
    </row>
    <row r="1533">
      <c r="A1533" s="1" t="n">
        <v>1531</v>
      </c>
      <c r="B1533" t="inlineStr">
        <is>
          <t>GQNDLMGTAEDFADQFLR</t>
        </is>
      </c>
      <c r="C1533" t="inlineStr">
        <is>
          <t>O15260</t>
        </is>
      </c>
      <c r="D1533" t="inlineStr">
        <is>
          <t>SURF4_HUMAN</t>
        </is>
      </c>
      <c r="E1533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1533" t="inlineStr">
        <is>
          <t>RecName: Full=Surfeit locus protein 4 {ECO:0000303|PubMed:9740673};</t>
        </is>
      </c>
      <c r="G1533" t="inlineStr">
        <is>
          <t>Alternative splicing|Endoplasmic reticulum|Golgi apparatus|Membrane|Protein transport|Reference proteome|Transmembrane|Transmembrane helix|Transport</t>
        </is>
      </c>
      <c r="H1533" t="inlineStr">
        <is>
          <t>GO:0035577|GO:0005829|GO:0005783|GO:0005789|GO:0005793|GO:0033116|GO:0005794|GO:0000139|GO:0031965|GO:0005886|GO:0030133|GO:0038024|GO:0007030|GO:0055088|GO:0042953|GO:0010638|GO:0032368</t>
        </is>
      </c>
      <c r="I1533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1533" t="inlineStr"/>
      <c r="K1533" t="n">
        <v>269</v>
      </c>
      <c r="L1533" t="n">
        <v>2</v>
      </c>
      <c r="M1533" t="n">
        <v>19</v>
      </c>
      <c r="N1533" t="n">
        <v>1</v>
      </c>
      <c r="O1533" t="inlineStr">
        <is>
          <t>M(1).(2)GQNDLMGTAEDFADQFLR</t>
        </is>
      </c>
      <c r="P1533" t="inlineStr">
        <is>
          <t>---MGQND</t>
        </is>
      </c>
      <c r="Q1533" t="inlineStr">
        <is>
          <t>Met removed</t>
        </is>
      </c>
      <c r="R1533" t="inlineStr"/>
      <c r="S1533" t="inlineStr">
        <is>
          <t>CLE_M24</t>
        </is>
      </c>
      <c r="T1533" t="inlineStr">
        <is>
          <t>Unknown</t>
        </is>
      </c>
    </row>
    <row r="1534">
      <c r="A1534" s="1" t="n">
        <v>1532</v>
      </c>
      <c r="B1534" t="inlineStr">
        <is>
          <t>VGTTVGQVCATDKDEPDTMHTR</t>
        </is>
      </c>
      <c r="C1534" t="inlineStr">
        <is>
          <t>Q02487</t>
        </is>
      </c>
      <c r="D1534" t="inlineStr">
        <is>
          <t>DSC2_HUMAN</t>
        </is>
      </c>
      <c r="E1534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1534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1534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1534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1534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1534" t="inlineStr"/>
      <c r="K1534" t="n">
        <v>901</v>
      </c>
      <c r="L1534" t="n">
        <v>258</v>
      </c>
      <c r="M1534" t="n">
        <v>279</v>
      </c>
      <c r="N1534" t="n">
        <v>257</v>
      </c>
      <c r="O1534" t="inlineStr">
        <is>
          <t>ENCR(257).(258)VGTTVGQVCATDKDEPDTMHTR</t>
        </is>
      </c>
      <c r="P1534" t="inlineStr">
        <is>
          <t>ENCRVGTT</t>
        </is>
      </c>
      <c r="Q1534" t="inlineStr">
        <is>
          <t>Internal</t>
        </is>
      </c>
      <c r="R1534" t="inlineStr"/>
      <c r="S1534" t="inlineStr"/>
      <c r="T1534" t="inlineStr"/>
    </row>
    <row r="1535">
      <c r="A1535" s="1" t="n">
        <v>1533</v>
      </c>
      <c r="B1535" t="inlineStr">
        <is>
          <t>LFTKVKPLLQVSR</t>
        </is>
      </c>
      <c r="C1535" t="inlineStr">
        <is>
          <t>P35579</t>
        </is>
      </c>
      <c r="D1535" t="inlineStr">
        <is>
          <t>MYH9_HUMAN</t>
        </is>
      </c>
      <c r="E153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3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3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3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3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35" t="inlineStr"/>
      <c r="K1535" t="n">
        <v>1960</v>
      </c>
      <c r="L1535" t="n">
        <v>830</v>
      </c>
      <c r="M1535" t="n">
        <v>842</v>
      </c>
      <c r="N1535" t="n">
        <v>829</v>
      </c>
      <c r="O1535" t="inlineStr">
        <is>
          <t>QWWR(829).(830)LFTKVKPLLQVSR</t>
        </is>
      </c>
      <c r="P1535" t="inlineStr">
        <is>
          <t>QWWRLFTK</t>
        </is>
      </c>
      <c r="Q1535" t="inlineStr">
        <is>
          <t>Internal</t>
        </is>
      </c>
      <c r="R1535" t="inlineStr"/>
      <c r="S1535" t="inlineStr"/>
      <c r="T1535" t="inlineStr"/>
    </row>
    <row r="1536">
      <c r="A1536" s="1" t="n">
        <v>1534</v>
      </c>
      <c r="B1536" t="inlineStr">
        <is>
          <t>FEELGVKF</t>
        </is>
      </c>
      <c r="C1536" t="inlineStr">
        <is>
          <t>Q04760</t>
        </is>
      </c>
      <c r="D1536" t="inlineStr">
        <is>
          <t>LGUL_HUMAN</t>
        </is>
      </c>
      <c r="E1536" t="inlineStr">
        <is>
          <t>MAEPQPPSGGLTDEAALSCCSDADPSTKDFLLQQTMLRVKDPKKSLDFYTRVLGMTLIQKCDFPIMKFSLYFLAYEDKNDIPKEKDEKIAWALSRKATLELTHNWGTEDDETQSYHNGNSDPRGFGHIGIAVPDVYSACKRFEELGVKFVKKPDDGKMKGLAFIQDPDGYWIEILNPNKMATLM</t>
        </is>
      </c>
      <c r="F153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536" t="inlineStr">
        <is>
          <t>3D-structure|Acetylation|Alternative splicing|Direct protein sequencing|Disulfide bond|Glutathionylation|Lyase|Metal-binding|Phosphoprotein|Reference proteome|Zinc</t>
        </is>
      </c>
      <c r="H1536" t="inlineStr">
        <is>
          <t>GO:0005737|GO:0005829|GO:0070062|GO:0005654|GO:0005886|GO:0004462|GO:0008270|GO:0005975|GO:0006749|GO:0009438|GO:0043066|GO:0030316|GO:0006357</t>
        </is>
      </c>
      <c r="I153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536" t="inlineStr"/>
      <c r="K1536" t="n">
        <v>184</v>
      </c>
      <c r="L1536" t="n">
        <v>142</v>
      </c>
      <c r="M1536" t="n">
        <v>149</v>
      </c>
      <c r="N1536" t="n">
        <v>141</v>
      </c>
      <c r="O1536" t="inlineStr">
        <is>
          <t>ACKR(141).(142)FEELGVKF</t>
        </is>
      </c>
      <c r="P1536" t="inlineStr">
        <is>
          <t>ACKRFEEL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SVTLLIKGPNKHTLTQIKDAVR</t>
        </is>
      </c>
      <c r="C1537" t="inlineStr">
        <is>
          <t>P40227</t>
        </is>
      </c>
      <c r="D1537" t="inlineStr">
        <is>
          <t>TCPZ_HUMAN</t>
        </is>
      </c>
      <c r="E153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53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537" t="inlineStr">
        <is>
          <t>3D-structure|Acetylation|Alternative splicing|ATP-binding|Chaperone|Cytoplasm|Direct protein sequencing|Isopeptide bond|Nucleotide-binding|Phosphoprotein|Reference proteome|Ubl conjugation</t>
        </is>
      </c>
      <c r="H153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53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37" t="inlineStr"/>
      <c r="K1537" t="n">
        <v>531</v>
      </c>
      <c r="L1537" t="n">
        <v>371</v>
      </c>
      <c r="M1537" t="n">
        <v>392</v>
      </c>
      <c r="N1537" t="n">
        <v>370</v>
      </c>
      <c r="O1537" t="inlineStr">
        <is>
          <t>NNPR(370).(371)SVTLLIKGPNKHTLTQIKDAVR</t>
        </is>
      </c>
      <c r="P1537" t="inlineStr">
        <is>
          <t>NNPRSVTL</t>
        </is>
      </c>
      <c r="Q1537" t="inlineStr">
        <is>
          <t>Internal</t>
        </is>
      </c>
      <c r="R1537" t="inlineStr"/>
      <c r="S1537" t="inlineStr">
        <is>
          <t>S01.151</t>
        </is>
      </c>
      <c r="T1537" t="inlineStr">
        <is>
          <t>trypsin 1</t>
        </is>
      </c>
    </row>
    <row r="1538">
      <c r="A1538" s="1" t="n">
        <v>1536</v>
      </c>
      <c r="B1538" t="inlineStr">
        <is>
          <t>AMKGAGTDEGCLIEILASR</t>
        </is>
      </c>
      <c r="C1538" t="inlineStr">
        <is>
          <t>P09525</t>
        </is>
      </c>
      <c r="D1538" t="inlineStr">
        <is>
          <t>ANXA4_HUMAN</t>
        </is>
      </c>
      <c r="E1538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538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538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538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538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538" t="inlineStr"/>
      <c r="K1538" t="n">
        <v>319</v>
      </c>
      <c r="L1538" t="n">
        <v>98</v>
      </c>
      <c r="M1538" t="n">
        <v>116</v>
      </c>
      <c r="N1538" t="n">
        <v>97</v>
      </c>
      <c r="O1538" t="inlineStr">
        <is>
          <t>ELRR(97).(98)AMKGAGTDEGCLIEILASR</t>
        </is>
      </c>
      <c r="P1538" t="inlineStr">
        <is>
          <t>ELRRAMKG</t>
        </is>
      </c>
      <c r="Q1538" t="inlineStr">
        <is>
          <t>Internal</t>
        </is>
      </c>
      <c r="R1538" t="inlineStr"/>
      <c r="S1538" t="inlineStr"/>
      <c r="T1538" t="inlineStr"/>
    </row>
    <row r="1539">
      <c r="A1539" s="1" t="n">
        <v>1537</v>
      </c>
      <c r="B1539" t="inlineStr">
        <is>
          <t>QLEMILNKPGLKYKPVCNQVECHPYFNQR</t>
        </is>
      </c>
      <c r="C1539" t="inlineStr">
        <is>
          <t>Q04828</t>
        </is>
      </c>
      <c r="D1539" t="inlineStr">
        <is>
          <t>AK1C1_HUMAN</t>
        </is>
      </c>
      <c r="E1539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539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539" t="inlineStr">
        <is>
          <t>3D-structure|Cytoplasm|Direct protein sequencing|Lipid metabolism|NADP|Oxidoreductase|Reference proteome</t>
        </is>
      </c>
      <c r="H1539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539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539" t="inlineStr"/>
      <c r="K1539" t="n">
        <v>323</v>
      </c>
      <c r="L1539" t="n">
        <v>172</v>
      </c>
      <c r="M1539" t="n">
        <v>200</v>
      </c>
      <c r="N1539" t="n">
        <v>171</v>
      </c>
      <c r="O1539" t="inlineStr">
        <is>
          <t>FNRR(171).(172)QLEMILNKPGLKYKPVCNQVECHPYFNQR</t>
        </is>
      </c>
      <c r="P1539" t="inlineStr">
        <is>
          <t>FNRRQLEM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VGGTSDVEVNEKKDR</t>
        </is>
      </c>
      <c r="C1540" t="inlineStr">
        <is>
          <t>P10809</t>
        </is>
      </c>
      <c r="D1540" t="inlineStr">
        <is>
          <t>CH60_HUMAN</t>
        </is>
      </c>
      <c r="E15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5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5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5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5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540" t="inlineStr"/>
      <c r="K1540" t="n">
        <v>573</v>
      </c>
      <c r="L1540" t="n">
        <v>406</v>
      </c>
      <c r="M1540" t="n">
        <v>420</v>
      </c>
      <c r="N1540" t="n">
        <v>405</v>
      </c>
      <c r="O1540" t="inlineStr">
        <is>
          <t>AVLK(405).(406)VGGTSDVEVNEKKDR</t>
        </is>
      </c>
      <c r="P1540" t="inlineStr">
        <is>
          <t>AVLKVGGT</t>
        </is>
      </c>
      <c r="Q1540" t="inlineStr">
        <is>
          <t>Internal</t>
        </is>
      </c>
      <c r="R1540" t="inlineStr"/>
      <c r="S1540" t="inlineStr">
        <is>
          <t>C01.036|M04.001|S01.151</t>
        </is>
      </c>
      <c r="T1540" t="inlineStr">
        <is>
          <t>cathepsin K|thermolysin|trypsin 1</t>
        </is>
      </c>
    </row>
    <row r="1541">
      <c r="A1541" s="1" t="n">
        <v>1539</v>
      </c>
      <c r="B1541" t="inlineStr">
        <is>
          <t>IDKSYPTVCGH</t>
        </is>
      </c>
      <c r="C1541" t="inlineStr">
        <is>
          <t>Q9ULV4</t>
        </is>
      </c>
      <c r="D1541" t="inlineStr">
        <is>
          <t>COR1C_HUMAN</t>
        </is>
      </c>
      <c r="E1541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541" t="inlineStr">
        <is>
          <t>RecName: Full=Coronin-1C; AltName: Full=Coronin-3 {ECO:0000303|PubMed:12377779}; AltName: Full=hCRNN4;</t>
        </is>
      </c>
      <c r="G1541" t="inlineStr">
        <is>
          <t>3D-structure|Acetylation|Actin-binding|Alternative splicing|Cell membrane|Cell projection|Coiled coil|Cytoplasm|Cytoskeleton|Endosome|Membrane|Reference proteome|Repeat|Synapse|WD repeat</t>
        </is>
      </c>
      <c r="H1541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541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541" t="inlineStr"/>
      <c r="K1541" t="n">
        <v>474</v>
      </c>
      <c r="L1541" t="n">
        <v>69</v>
      </c>
      <c r="M1541" t="n">
        <v>79</v>
      </c>
      <c r="N1541" t="n">
        <v>68</v>
      </c>
      <c r="O1541" t="inlineStr">
        <is>
          <t>KTGR(68).(69)IDKSYPTVCGH</t>
        </is>
      </c>
      <c r="P1541" t="inlineStr">
        <is>
          <t>KTGRIDKS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EQLFAVSHDKLLAVSDR</t>
        </is>
      </c>
      <c r="C1542" t="inlineStr">
        <is>
          <t>Q5JRX3</t>
        </is>
      </c>
      <c r="D1542" t="inlineStr">
        <is>
          <t>PREP_HUMAN</t>
        </is>
      </c>
      <c r="E1542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1542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1542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1542" t="inlineStr">
        <is>
          <t>GO:0005759|GO:0005739|GO:0008047|GO:0004222|GO:0008237|GO:0008270|GO:0016485|GO:0006626|GO:0006508</t>
        </is>
      </c>
      <c r="I1542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1542" t="inlineStr"/>
      <c r="K1542" t="n">
        <v>1037</v>
      </c>
      <c r="L1542" t="n">
        <v>991</v>
      </c>
      <c r="M1542" t="n">
        <v>1007</v>
      </c>
      <c r="N1542" t="n">
        <v>990</v>
      </c>
      <c r="O1542" t="inlineStr">
        <is>
          <t>QAHR(990).(991)EQLFAVSHDKLLAVSDR</t>
        </is>
      </c>
      <c r="P1542" t="inlineStr">
        <is>
          <t>QAHREQLF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DYPDFSPSVDAEAIQKAIR</t>
        </is>
      </c>
      <c r="C1543" t="inlineStr">
        <is>
          <t>P12429</t>
        </is>
      </c>
      <c r="D1543" t="inlineStr">
        <is>
          <t>ANXA3_HUMAN</t>
        </is>
      </c>
      <c r="E154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4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43" t="inlineStr">
        <is>
          <t>3D-structure|Acetylation|Annexin|Calcium|Calcium/phospholipid-binding|Direct protein sequencing|Phospholipase A2 inhibitor|Phosphoprotein|Reference proteome|Repeat</t>
        </is>
      </c>
      <c r="H154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4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43" t="inlineStr"/>
      <c r="K1543" t="n">
        <v>323</v>
      </c>
      <c r="L1543" t="n">
        <v>14</v>
      </c>
      <c r="M1543" t="n">
        <v>32</v>
      </c>
      <c r="N1543" t="n">
        <v>13</v>
      </c>
      <c r="O1543" t="inlineStr">
        <is>
          <t>GTVR(13).(14)DYPDFSPSVDAEAIQKAIR</t>
        </is>
      </c>
      <c r="P1543" t="inlineStr">
        <is>
          <t>GTVRDYPD</t>
        </is>
      </c>
      <c r="Q1543" t="inlineStr">
        <is>
          <t>Internal</t>
        </is>
      </c>
      <c r="R1543" t="inlineStr"/>
      <c r="S1543" t="inlineStr">
        <is>
          <t>C01.032|C01.036|S01.151</t>
        </is>
      </c>
      <c r="T1543" t="inlineStr">
        <is>
          <t>cathepsin L|cathepsin K|trypsin 1</t>
        </is>
      </c>
    </row>
    <row r="1544">
      <c r="A1544" s="1" t="n">
        <v>1542</v>
      </c>
      <c r="B1544" t="inlineStr">
        <is>
          <t>GSSSGGVKSSGGSSSVKF</t>
        </is>
      </c>
      <c r="C1544" t="inlineStr">
        <is>
          <t>P04264</t>
        </is>
      </c>
      <c r="D1544" t="inlineStr">
        <is>
          <t>K2C1_HUMAN</t>
        </is>
      </c>
      <c r="E15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5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5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5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5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544" t="inlineStr"/>
      <c r="K1544" t="n">
        <v>644</v>
      </c>
      <c r="L1544" t="n">
        <v>617</v>
      </c>
      <c r="M1544" t="n">
        <v>634</v>
      </c>
      <c r="N1544" t="n">
        <v>616</v>
      </c>
      <c r="O1544" t="inlineStr">
        <is>
          <t>IGGR(616).(617)GSSSGGVKSSGGSSSVKF</t>
        </is>
      </c>
      <c r="P1544" t="inlineStr">
        <is>
          <t>IGGRGSSS</t>
        </is>
      </c>
      <c r="Q1544" t="inlineStr">
        <is>
          <t>Internal</t>
        </is>
      </c>
      <c r="R1544" t="inlineStr"/>
      <c r="S1544" t="inlineStr"/>
      <c r="T1544" t="inlineStr"/>
    </row>
    <row r="1545">
      <c r="A1545" s="1" t="n">
        <v>1543</v>
      </c>
      <c r="B1545" t="inlineStr">
        <is>
          <t>WAPNENKFAVGSGSR</t>
        </is>
      </c>
      <c r="C1545" t="inlineStr">
        <is>
          <t>O15143</t>
        </is>
      </c>
      <c r="D1545" t="inlineStr">
        <is>
          <t>ARC1B_HUMAN</t>
        </is>
      </c>
      <c r="E1545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545" t="inlineStr">
        <is>
          <t>RecName: Full=Actin-related protein 2/3 complex subunit 1B; AltName: Full=Arp2/3 complex 41 kDa subunit; AltName: Full=p41-ARC;</t>
        </is>
      </c>
      <c r="G1545" t="inlineStr">
        <is>
          <t>3D-structure|Actin-binding|Cytoplasm|Cytoskeleton|Direct protein sequencing|Disease variant|Nucleus|Reference proteome|Repeat|WD repeat</t>
        </is>
      </c>
      <c r="H1545" t="inlineStr">
        <is>
          <t>GO:0015629|GO:0005885|GO:0005829|GO:0070062|GO:0005925|GO:0005634|GO:0036284|GO:0003779|GO:0044877|GO:0005200|GO:0034314|GO:0032355|GO:0043627</t>
        </is>
      </c>
      <c r="I1545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545" t="inlineStr"/>
      <c r="K1545" t="n">
        <v>372</v>
      </c>
      <c r="L1545" t="n">
        <v>104</v>
      </c>
      <c r="M1545" t="n">
        <v>118</v>
      </c>
      <c r="N1545" t="n">
        <v>103</v>
      </c>
      <c r="O1545" t="inlineStr">
        <is>
          <t>RCVR(103).(104)WAPNENKFAVGSGSR</t>
        </is>
      </c>
      <c r="P1545" t="inlineStr">
        <is>
          <t>RCVRWAPN</t>
        </is>
      </c>
      <c r="Q1545" t="inlineStr">
        <is>
          <t>Internal</t>
        </is>
      </c>
      <c r="R1545" t="inlineStr"/>
      <c r="S1545" t="inlineStr"/>
      <c r="T1545" t="inlineStr"/>
    </row>
    <row r="1546">
      <c r="A1546" s="1" t="n">
        <v>1544</v>
      </c>
      <c r="B1546" t="inlineStr">
        <is>
          <t>LLLAGYDDFNCNIWDAMKGDR</t>
        </is>
      </c>
      <c r="C1546" t="inlineStr">
        <is>
          <t>P62879</t>
        </is>
      </c>
      <c r="D1546" t="inlineStr">
        <is>
          <t>GBB2_HUMAN</t>
        </is>
      </c>
      <c r="E154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546" t="inlineStr">
        <is>
          <t>RecName: Full=Guanine nucleotide-binding protein G(I)/G(S)/G(T) subunit beta-2; AltName: Full=G protein subunit beta-2; AltName: Full=Transducin beta chain 2;</t>
        </is>
      </c>
      <c r="G154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546" t="inlineStr">
        <is>
          <t>GO:0005737|GO:0005829|GO:0070062|GO:0005615|GO:0005925|GO:0005834|GO:0005765|GO:0016020|GO:0048471|GO:0005886|GO:0031982|GO:0003924|GO:0051020|GO:0044877|GO:0030159|GO:0007186|GO:1901379</t>
        </is>
      </c>
      <c r="I154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546" t="inlineStr"/>
      <c r="K1546" t="n">
        <v>340</v>
      </c>
      <c r="L1546" t="n">
        <v>284</v>
      </c>
      <c r="M1546" t="n">
        <v>304</v>
      </c>
      <c r="N1546" t="n">
        <v>283</v>
      </c>
      <c r="O1546" t="inlineStr">
        <is>
          <t>RSGR(283).(284)LLLAGYDDFNCNIWDAMKGDR</t>
        </is>
      </c>
      <c r="P1546" t="inlineStr">
        <is>
          <t>RSGRLLLA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GTGNKNKITITNDQNR</t>
        </is>
      </c>
      <c r="C1547" t="inlineStr">
        <is>
          <t>P11021</t>
        </is>
      </c>
      <c r="D1547" t="inlineStr">
        <is>
          <t>BIP_HUMAN</t>
        </is>
      </c>
      <c r="E154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4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4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4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4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47" t="inlineStr"/>
      <c r="K1547" t="n">
        <v>654</v>
      </c>
      <c r="L1547" t="n">
        <v>517</v>
      </c>
      <c r="M1547" t="n">
        <v>532</v>
      </c>
      <c r="N1547" t="n">
        <v>516</v>
      </c>
      <c r="O1547" t="inlineStr">
        <is>
          <t>AEDK(516).(517)GTGNKNKITITNDQNR</t>
        </is>
      </c>
      <c r="P1547" t="inlineStr">
        <is>
          <t>AEDKGTGN</t>
        </is>
      </c>
      <c r="Q1547" t="inlineStr">
        <is>
          <t>Internal</t>
        </is>
      </c>
      <c r="R1547" t="inlineStr"/>
      <c r="S1547" t="inlineStr"/>
      <c r="T1547" t="inlineStr"/>
    </row>
    <row r="1548">
      <c r="A1548" s="1" t="n">
        <v>1546</v>
      </c>
      <c r="B1548" t="inlineStr">
        <is>
          <t>ALDTMNFDVIKGKPVR</t>
        </is>
      </c>
      <c r="C1548" t="inlineStr">
        <is>
          <t>P11940</t>
        </is>
      </c>
      <c r="D1548" t="inlineStr">
        <is>
          <t>PABP1_HUMAN</t>
        </is>
      </c>
      <c r="E154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548" t="inlineStr">
        <is>
          <t>RecName: Full=Polyadenylate-binding protein 1 {ECO:0000305}; Short=PABP-1; Short=Poly(A)-binding protein 1;</t>
        </is>
      </c>
      <c r="G154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54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54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548" t="inlineStr"/>
      <c r="K1548" t="n">
        <v>636</v>
      </c>
      <c r="L1548" t="n">
        <v>68</v>
      </c>
      <c r="M1548" t="n">
        <v>83</v>
      </c>
      <c r="N1548" t="n">
        <v>67</v>
      </c>
      <c r="O1548" t="inlineStr">
        <is>
          <t>DAER(67).(68)ALDTMNFDVIKGKPVR</t>
        </is>
      </c>
      <c r="P1548" t="inlineStr">
        <is>
          <t>DAERALDT</t>
        </is>
      </c>
      <c r="Q1548" t="inlineStr">
        <is>
          <t>Internal</t>
        </is>
      </c>
      <c r="R1548" t="inlineStr"/>
      <c r="S1548" t="inlineStr">
        <is>
          <t>S01.151</t>
        </is>
      </c>
      <c r="T1548" t="inlineStr">
        <is>
          <t>trypsin 1</t>
        </is>
      </c>
    </row>
    <row r="1549">
      <c r="A1549" s="1" t="n">
        <v>1547</v>
      </c>
      <c r="B1549" t="inlineStr">
        <is>
          <t>EKNLDDLTLLKQLR</t>
        </is>
      </c>
      <c r="C1549" t="inlineStr">
        <is>
          <t>Q4VC31</t>
        </is>
      </c>
      <c r="D1549" t="inlineStr">
        <is>
          <t>MIX23_HUMAN</t>
        </is>
      </c>
      <c r="E1549" t="inlineStr">
        <is>
          <t>MAAPSGGVNCEEFAEFQELLKVMRTIDDRIVHELNTTVPTASFAGKIDASQTCKQLYESLMAAHASRDRVIKNCIAQTSAVVKNLREEREKNLDDLTLLKQLRKEQTKLKWMQSELNVEEVVNDRSWKVFNERCRIHFKPPKNE</t>
        </is>
      </c>
      <c r="F1549" t="inlineStr">
        <is>
          <t>RecName: Full=Protein MIX23 {ECO:0000305}; AltName: Full=Coiled-coil domain-containing protein 58;</t>
        </is>
      </c>
      <c r="G1549" t="inlineStr">
        <is>
          <t>Acetylation|Coiled coil|Reference proteome</t>
        </is>
      </c>
      <c r="H1549" t="inlineStr">
        <is>
          <t>GO:0005758|GO:0005739</t>
        </is>
      </c>
      <c r="I1549" t="inlineStr">
        <is>
          <t>C:mitochondrial intermembrane space|C:mitochondrion</t>
        </is>
      </c>
      <c r="J1549" t="inlineStr"/>
      <c r="K1549" t="n">
        <v>144</v>
      </c>
      <c r="L1549" t="n">
        <v>90</v>
      </c>
      <c r="M1549" t="n">
        <v>103</v>
      </c>
      <c r="N1549" t="n">
        <v>89</v>
      </c>
      <c r="O1549" t="inlineStr">
        <is>
          <t>REER(89).(90)EKNLDDLTLLKQLR</t>
        </is>
      </c>
      <c r="P1549" t="inlineStr">
        <is>
          <t>REEREKNL</t>
        </is>
      </c>
      <c r="Q1549" t="inlineStr">
        <is>
          <t>Internal</t>
        </is>
      </c>
      <c r="R1549" t="inlineStr"/>
      <c r="S1549" t="inlineStr"/>
      <c r="T1549" t="inlineStr"/>
    </row>
    <row r="1550">
      <c r="A1550" s="1" t="n">
        <v>1548</v>
      </c>
      <c r="B1550" t="inlineStr">
        <is>
          <t>WCDKSDEDDWSKPLPPSER</t>
        </is>
      </c>
      <c r="C1550" t="inlineStr">
        <is>
          <t>O00571</t>
        </is>
      </c>
      <c r="D1550" t="inlineStr">
        <is>
          <t>DDX3X_HUMAN</t>
        </is>
      </c>
      <c r="E155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55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55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55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55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550" t="inlineStr"/>
      <c r="K1550" t="n">
        <v>662</v>
      </c>
      <c r="L1550" t="n">
        <v>127</v>
      </c>
      <c r="M1550" t="n">
        <v>145</v>
      </c>
      <c r="N1550" t="n">
        <v>126</v>
      </c>
      <c r="O1550" t="inlineStr">
        <is>
          <t>GNSR(126).(127)WCDKSDEDDWSKPLPPSER</t>
        </is>
      </c>
      <c r="P1550" t="inlineStr">
        <is>
          <t>GNSRWCDK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QLYVLGHEAMKR</t>
        </is>
      </c>
      <c r="C1551" t="inlineStr">
        <is>
          <t>P22314</t>
        </is>
      </c>
      <c r="D1551" t="inlineStr">
        <is>
          <t>UBA1_HUMAN</t>
        </is>
      </c>
      <c r="E155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51" t="inlineStr">
        <is>
          <t>RecName: Full=Ubiquitin-like modifier-activating enzyme 1; EC=6.2.1.45 {ECO:0000305|PubMed:1447181}; AltName: Full=Protein A1S9; AltName: Full=Ubiquitin-activating enzyme E1;</t>
        </is>
      </c>
      <c r="G155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51" t="inlineStr">
        <is>
          <t>GO:0005737|GO:0005829|GO:0070062|GO:0005739|GO:0005654|GO:0005634|GO:0005524|GO:0003723|GO:0004839|GO:0006974|GO:0016567|GO:0006511</t>
        </is>
      </c>
      <c r="I155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51" t="inlineStr"/>
      <c r="K1551" t="n">
        <v>1058</v>
      </c>
      <c r="L1551" t="n">
        <v>58</v>
      </c>
      <c r="M1551" t="n">
        <v>69</v>
      </c>
      <c r="N1551" t="n">
        <v>57</v>
      </c>
      <c r="O1551" t="inlineStr">
        <is>
          <t>LYSR(57).(58)QLYVLGHEAMKR</t>
        </is>
      </c>
      <c r="P1551" t="inlineStr">
        <is>
          <t>LYSRQLYV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EEYEGPNKKPR</t>
        </is>
      </c>
      <c r="C1552" t="inlineStr">
        <is>
          <t>P23246</t>
        </is>
      </c>
      <c r="D1552" t="inlineStr">
        <is>
          <t>SFPQ_HUMAN</t>
        </is>
      </c>
      <c r="E155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55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55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55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55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552" t="inlineStr"/>
      <c r="K1552" t="n">
        <v>707</v>
      </c>
      <c r="L1552" t="n">
        <v>696</v>
      </c>
      <c r="M1552" t="n">
        <v>706</v>
      </c>
      <c r="N1552" t="n">
        <v>695</v>
      </c>
      <c r="O1552" t="inlineStr">
        <is>
          <t>GRGR(695).(696)EEYEGPNKKPR</t>
        </is>
      </c>
      <c r="P1552" t="inlineStr">
        <is>
          <t>GRGREEYE</t>
        </is>
      </c>
      <c r="Q1552" t="inlineStr">
        <is>
          <t>Internal</t>
        </is>
      </c>
      <c r="R1552" t="inlineStr"/>
      <c r="S1552" t="inlineStr"/>
      <c r="T1552" t="inlineStr"/>
    </row>
    <row r="1553">
      <c r="A1553" s="1" t="n">
        <v>1551</v>
      </c>
      <c r="B1553" t="inlineStr">
        <is>
          <t>IQAGEVSQPSKEQLEKLAR</t>
        </is>
      </c>
      <c r="C1553" t="inlineStr">
        <is>
          <t>Q9BRP8</t>
        </is>
      </c>
      <c r="D1553" t="inlineStr">
        <is>
          <t>PYM1_HUMAN</t>
        </is>
      </c>
      <c r="E1553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1553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1553" t="inlineStr">
        <is>
          <t>Acetylation|Alternative splicing|Coiled coil|Cytoplasm|Nonsense-mediated mRNA decay|Nucleus|Phosphoprotein|Reference proteome|RNA-binding|Translation regulation</t>
        </is>
      </c>
      <c r="H1553" t="inlineStr">
        <is>
          <t>GO:0030054|GO:0005737|GO:0005829|GO:0035145|GO:0005730|GO:0005654|GO:0043022|GO:0003723|GO:1903259|GO:0000184|GO:0045727</t>
        </is>
      </c>
      <c r="I1553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1553" t="inlineStr"/>
      <c r="K1553" t="n">
        <v>204</v>
      </c>
      <c r="L1553" t="n">
        <v>171</v>
      </c>
      <c r="M1553" t="n">
        <v>189</v>
      </c>
      <c r="N1553" t="n">
        <v>170</v>
      </c>
      <c r="O1553" t="inlineStr">
        <is>
          <t>LQQR(170).(171)IQAGEVSQPSKEQLEKLAR</t>
        </is>
      </c>
      <c r="P1553" t="inlineStr">
        <is>
          <t>LQQRIQAG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SWHDIEKDNAR</t>
        </is>
      </c>
      <c r="C1554" t="inlineStr">
        <is>
          <t>Q15437</t>
        </is>
      </c>
      <c r="D1554" t="inlineStr">
        <is>
          <t>SC23B_HUMAN</t>
        </is>
      </c>
      <c r="E1554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1554" t="inlineStr">
        <is>
          <t>RecName: Full=Protein transport protein Sec23B {ECO:0000305}; Short=hSec23B {ECO:0000303|PubMed:8898360}; AltName: Full=SEC23-related protein B;</t>
        </is>
      </c>
      <c r="G1554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1554" t="inlineStr">
        <is>
          <t>GO:0030127|GO:0005829|GO:0012505|GO:0005783|GO:0070971|GO:0005789|GO:0048471|GO:0005096|GO:0008270|GO:0090110|GO:0006886</t>
        </is>
      </c>
      <c r="I1554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1554" t="inlineStr"/>
      <c r="K1554" t="n">
        <v>767</v>
      </c>
      <c r="L1554" t="n">
        <v>314</v>
      </c>
      <c r="M1554" t="n">
        <v>324</v>
      </c>
      <c r="N1554" t="n">
        <v>313</v>
      </c>
      <c r="O1554" t="inlineStr">
        <is>
          <t>IPIR(313).(314)SWHDIEKDNAR</t>
        </is>
      </c>
      <c r="P1554" t="inlineStr">
        <is>
          <t>IPIRSWHD</t>
        </is>
      </c>
      <c r="Q1554" t="inlineStr">
        <is>
          <t>Internal</t>
        </is>
      </c>
      <c r="R1554" t="inlineStr"/>
      <c r="S1554" t="inlineStr"/>
      <c r="T1554" t="inlineStr"/>
    </row>
    <row r="1555">
      <c r="A1555" s="1" t="n">
        <v>1553</v>
      </c>
      <c r="B1555" t="inlineStr">
        <is>
          <t>RGNVAGDSKNDPPMEAAGFTAQ</t>
        </is>
      </c>
      <c r="C1555" t="inlineStr">
        <is>
          <t>P68104</t>
        </is>
      </c>
      <c r="D1555" t="inlineStr">
        <is>
          <t>EF1A1_HUMAN</t>
        </is>
      </c>
      <c r="E155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55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55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55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55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555" t="inlineStr"/>
      <c r="K1555" t="n">
        <v>462</v>
      </c>
      <c r="L1555" t="n">
        <v>322</v>
      </c>
      <c r="M1555" t="n">
        <v>343</v>
      </c>
      <c r="N1555" t="n">
        <v>321</v>
      </c>
      <c r="O1555" t="inlineStr">
        <is>
          <t>KDVR(321).(322)RGNVAGDSKNDPPMEAAGFTAQ</t>
        </is>
      </c>
      <c r="P1555" t="inlineStr">
        <is>
          <t>KDVRRGNV</t>
        </is>
      </c>
      <c r="Q1555" t="inlineStr">
        <is>
          <t>Internal</t>
        </is>
      </c>
      <c r="R1555" t="inlineStr"/>
      <c r="S1555" t="inlineStr">
        <is>
          <t>C01.032|C01.034|C01.036</t>
        </is>
      </c>
      <c r="T1555" t="inlineStr">
        <is>
          <t>cathepsin L|cathepsin S|cathepsin K</t>
        </is>
      </c>
    </row>
    <row r="1556">
      <c r="A1556" s="1" t="n">
        <v>1554</v>
      </c>
      <c r="B1556" t="inlineStr">
        <is>
          <t>YFKEAELKDLLLQVGR</t>
        </is>
      </c>
      <c r="C1556" t="inlineStr">
        <is>
          <t>P30291</t>
        </is>
      </c>
      <c r="D1556" t="inlineStr">
        <is>
          <t>WEE1_HUMAN</t>
        </is>
      </c>
      <c r="E1556" t="inlineStr">
        <is>
          <t>MSFLSRQQPPPPRRAGAACTLRQKLIFSPCSDCEEEEEEEEEEGSGHSTGEDSAFQEPDSPLPPARSPTEPGPERRRSPGPAPGSPGELEEDLLLPGACPGADEAGGGAEGDSWEEEGFGSSSPVKSPAAPYFLGSSFSPVRCGGPGDASPRGCGARRAGEGRRSPRPDHPGTPPHKTFRKLRLFDTPHTPKSLLSKARGIDSSSVKLRGSSLFMDTEKSGKREFDVRQTPQVNINPFTPDSLLLHSSGQCRRRKRTYWNDSCGEDMEASDYELEDETRPAKRITITESNMKSRYTTEFHELEKIGSGEFGSVFKCVKRLDGCIYAIKRSKKPLAGSVDEQNALREVYAHAVLGQHSHVVRYFSAWAEDDHMLIQNEYCNGGSLADAISENYRIMSYFKEAELKDLLLQVGRGLRYIHSMSLVHMDIKPSNIFISRTSIPNAASEEGDEDDWASNKVMFKIGDLGHVTRISSPQVEEGDSRFLANEVLQENYTHLPKADIFALALTVVCAAGAEPLPRNGDQWHEIRQGRLPRIPQVLSQEFTELLKVMIHPDPERRPSAMALVKHSVLLSASRKSAEQLRIELNAEKFKNSLLQKELKKAQMAKAAAEERALFTDRMATRSTTQSNRTSRLIGKKMNRSVSLTIY</t>
        </is>
      </c>
      <c r="F1556" t="inlineStr">
        <is>
          <t>RecName: Full=Wee1-like protein kinase; Short=WEE1hu; EC=2.7.10.2; AltName: Full=Wee1A kinase;</t>
        </is>
      </c>
      <c r="G1556" t="inlineStr">
        <is>
          <t>3D-structure|Alternative splicing|ATP-binding|Cell cycle|Cell division|Kinase|Magnesium|Metal-binding|Mitosis|Nucleotide-binding|Nucleus|Phosphoprotein|Reference proteome|Transferase|Tyrosine-protein kinase|Ubl conjugation</t>
        </is>
      </c>
      <c r="H1556" t="inlineStr">
        <is>
          <t>GO:0005737|GO:0005730|GO:0005654|GO:0005634|GO:0005524|GO:0000287|GO:0004715|GO:0004713|GO:0051301|GO:0030010|GO:0000086|GO:0000226|GO:2000134|GO:0048812|GO:0018108</t>
        </is>
      </c>
      <c r="I1556" t="inlineStr">
        <is>
          <t>C:cytoplasm|C:nucleolus|C:nucleoplasm|C:nucleus|F:ATP binding|F:magnesium ion binding|F:non-membrane spanning protein tyrosine kinase activity|F:protein tyrosine kinase activity|P:cell division|P:establishment of cell polarity|P:G2/M transition of mitotic cell cycle|P:microtubule cytoskeleton organization|P:negative regulation of G1/S transition of mitotic cell cycle|P:neuron projection morphogenesis|P:peptidyl-tyrosine phosphorylation</t>
        </is>
      </c>
      <c r="J1556" t="inlineStr"/>
      <c r="K1556" t="n">
        <v>646</v>
      </c>
      <c r="L1556" t="n">
        <v>397</v>
      </c>
      <c r="M1556" t="n">
        <v>412</v>
      </c>
      <c r="N1556" t="n">
        <v>396</v>
      </c>
      <c r="O1556" t="inlineStr">
        <is>
          <t>RIMS(396).(397)YFKEAELKDLLLQVGR</t>
        </is>
      </c>
      <c r="P1556" t="inlineStr">
        <is>
          <t>RIMSYFKE</t>
        </is>
      </c>
      <c r="Q1556" t="inlineStr">
        <is>
          <t>Internal</t>
        </is>
      </c>
      <c r="R1556" t="inlineStr"/>
      <c r="S1556" t="inlineStr"/>
      <c r="T1556" t="inlineStr"/>
    </row>
    <row r="1557">
      <c r="A1557" s="1" t="n">
        <v>1555</v>
      </c>
      <c r="B1557" t="inlineStr">
        <is>
          <t>KGALLELLKITR</t>
        </is>
      </c>
      <c r="C1557" t="inlineStr">
        <is>
          <t>Q7Z460</t>
        </is>
      </c>
      <c r="D1557" t="inlineStr">
        <is>
          <t>CLAP1_HUMAN</t>
        </is>
      </c>
      <c r="E1557" t="inlineStr">
        <is>
          <t>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</t>
        </is>
      </c>
      <c r="F1557" t="inlineStr">
        <is>
          <t>RecName: Full=CLIP-associating protein 1; AltName: Full=Cytoplasmic linker-associated protein 1; AltName: Full=Multiple asters homolog 1; AltName: Full=Protein Orbit homolog 1; Short=hOrbit1;</t>
        </is>
      </c>
      <c r="G1557" t="inlineStr">
        <is>
          <t>3D-structure|Alternative splicing|Cell cycle|Cell division|Centromere|Chromosome|Coiled coil|Cytoplasm|Cytoskeleton|Golgi apparatus|Kinetochore|Microtubule|Mitosis|Phosphoprotein|Reference proteome|Repeat</t>
        </is>
      </c>
      <c r="H1557" t="inlineStr">
        <is>
          <t>GO:0045180|GO:0005938|GO:0031592|GO:0005813|GO:0030981|GO:0005881|GO:0005829|GO:0005794|GO:0000776|GO:0005828|GO:0016020|GO:0005815|GO:0035371|GO:0072686|GO:0005876|GO:0002162|GO:0043515|GO:0008017|GO:0051010|GO:0030953|GO:0051301|GO:0090162|GO:0040001|GO:0051294|GO:0007163|GO:0010458|GO:0007030|GO:0034453|GO:0001578|GO:0000226|GO:0007020|GO:0031023|GO:0090307|GO:0007052|GO:0007026|GO:0031111|GO:0051497|GO:1903690|GO:1904261|GO:0010634|GO:0045921|GO:0090091|GO:0031116|GO:0010717|GO:0051893|GO:0010470|GO:0070507|GO:0006903</t>
        </is>
      </c>
      <c r="I1557" t="inlineStr">
        <is>
          <t>C:basal cortex|C:cell cortex|C:centrosomal corona|C:centrosome|C:cortical microtubule cytoskeleton|C:cytoplasmic microtubule|C:cytosol|C:Golgi apparatus|C:kinetochore|C:kinetochore microtubule|C:membrane|C:microtubule organizing center|C:microtubule plus-end|C:mitotic spindle|C:spindle microtubule|F:dystroglycan binding|F:kinetochore binding|F:microtubule binding|F:microtubule plus-end binding|P:astral microtubule organization|P:cell division|P:establishment of epithelial cell polarity|P:establishment of mitotic spindle localization|P:establishment of spindle orientation|P:establishment or maintenance of cell polarity|P:exit from mitosis|P:Golgi organization|P:microtubule anchoring|P:microtubule bundle formation|P:microtubule cytoskeleton organization|P:microtubule nucleation|P:microtubule organizing center organization|P:mitotic spindle assembly|P:mitotic spindle organization|P:negative regulation of microtubule depolymerization|P:negative regulation of microtubule polymerization or depolymerization|P:negative regulation of stress fiber assembly|P:negative regulation of wound healing, spreading of epidermal cells|P:positive regulation of basement membrane assembly involved in embryonic body morphogenesis|P:positive regulation of epithelial cell migration|P:positive regulation of exocytosis|P:positive regulation of extracellular matrix disassembly|P:positive regulation of microtubule polymerization|P:regulation of epithelial to mesenchymal transition|P:regulation of focal adhesion assembly|P:regulation of gastrulation|P:regulation of microtubule cytoskeleton organization|P:vesicle targeting</t>
        </is>
      </c>
      <c r="J1557" t="inlineStr"/>
      <c r="K1557" t="n">
        <v>1538</v>
      </c>
      <c r="L1557" t="n">
        <v>1322</v>
      </c>
      <c r="M1557" t="n">
        <v>1333</v>
      </c>
      <c r="N1557" t="n">
        <v>1321</v>
      </c>
      <c r="O1557" t="inlineStr">
        <is>
          <t>VEER(1321).(1322)KGALLELLKITR</t>
        </is>
      </c>
      <c r="P1557" t="inlineStr">
        <is>
          <t>VEERKGAL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ELVAQGKVGAIPANALDDGQWSQGLISAAR</t>
        </is>
      </c>
      <c r="C1558" t="inlineStr">
        <is>
          <t>Q9Y490</t>
        </is>
      </c>
      <c r="D1558" t="inlineStr">
        <is>
          <t>TLN1_HUMAN</t>
        </is>
      </c>
      <c r="E15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58" t="inlineStr">
        <is>
          <t>RecName: Full=Talin-1;</t>
        </is>
      </c>
      <c r="G15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58" t="inlineStr"/>
      <c r="K1558" t="n">
        <v>2541</v>
      </c>
      <c r="L1558" t="n">
        <v>2369</v>
      </c>
      <c r="M1558" t="n">
        <v>2398</v>
      </c>
      <c r="N1558" t="n">
        <v>2368</v>
      </c>
      <c r="O1558" t="inlineStr">
        <is>
          <t>AAQR(2368).(2369)ELVAQGKVGAIPANALDDGQWSQGLISAAR</t>
        </is>
      </c>
      <c r="P1558" t="inlineStr">
        <is>
          <t>AAQRELVA</t>
        </is>
      </c>
      <c r="Q1558" t="inlineStr">
        <is>
          <t>Internal</t>
        </is>
      </c>
      <c r="R1558" t="inlineStr"/>
      <c r="S1558" t="inlineStr"/>
      <c r="T1558" t="inlineStr"/>
    </row>
    <row r="1559">
      <c r="A1559" s="1" t="n">
        <v>1557</v>
      </c>
      <c r="B1559" t="inlineStr">
        <is>
          <t>ELPAQKWWHTGALYR</t>
        </is>
      </c>
      <c r="C1559" t="inlineStr">
        <is>
          <t>P08195</t>
        </is>
      </c>
      <c r="D1559" t="inlineStr">
        <is>
          <t>4F2_HUMAN</t>
        </is>
      </c>
      <c r="E15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5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5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59" t="inlineStr"/>
      <c r="K1559" t="n">
        <v>630</v>
      </c>
      <c r="L1559" t="n">
        <v>212</v>
      </c>
      <c r="M1559" t="n">
        <v>226</v>
      </c>
      <c r="N1559" t="n">
        <v>211</v>
      </c>
      <c r="O1559" t="inlineStr">
        <is>
          <t>PRCR(211).(212)ELPAQKWWHTGALYR</t>
        </is>
      </c>
      <c r="P1559" t="inlineStr">
        <is>
          <t>PRCRELPA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KKAKVDEFPLCGH</t>
        </is>
      </c>
      <c r="C1560" t="inlineStr">
        <is>
          <t>P27635</t>
        </is>
      </c>
      <c r="D1560" t="inlineStr">
        <is>
          <t>RL10_HUMAN</t>
        </is>
      </c>
      <c r="E156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6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6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60" t="inlineStr">
        <is>
          <t>GO:0005829|GO:0022625|GO:0022626|GO:0005783|GO:0016020|GO:0005634|GO:0032991|GO:0003723|GO:0003735|GO:0045182|GO:0002181|GO:1990403|GO:0043066|GO:0000122|GO:0006417|GO:0000027|GO:0006412</t>
        </is>
      </c>
      <c r="I156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60" t="inlineStr"/>
      <c r="K1560" t="n">
        <v>214</v>
      </c>
      <c r="L1560" t="n">
        <v>39</v>
      </c>
      <c r="M1560" t="n">
        <v>51</v>
      </c>
      <c r="N1560" t="n">
        <v>38</v>
      </c>
      <c r="O1560" t="inlineStr">
        <is>
          <t>DLGR(38).(39)KKAKVDEFPLCGH</t>
        </is>
      </c>
      <c r="P1560" t="inlineStr">
        <is>
          <t>DLGRKKAK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DYQDNKADVILKYNADEAR</t>
        </is>
      </c>
      <c r="C1561" t="inlineStr">
        <is>
          <t>P47813</t>
        </is>
      </c>
      <c r="D1561" t="inlineStr">
        <is>
          <t>IF1AX_HUMAN</t>
        </is>
      </c>
      <c r="E1561" t="inlineStr">
        <is>
          <t>MPKNKGKGGKNRRRGKNENESEKRELVFKEDGQEYAQVIKMLGNGRLEAMCFDGVKRLCHIRGKLRKKVWINTSDIILVGLRDYQDNKADVILKYNADEARSLKAYGELPEHAKINETDTFGPGDDDEIQFDDIGDDDEDIDDI</t>
        </is>
      </c>
      <c r="F156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561" t="inlineStr">
        <is>
          <t>3D-structure|Cytoplasm|Host-virus interaction|Initiation factor|Protein biosynthesis|Reference proteome|RNA-binding|tRNA-binding</t>
        </is>
      </c>
      <c r="H1561" t="inlineStr">
        <is>
          <t>GO:0005737|GO:0005829|GO:0016282|GO:0033290|GO:0043614|GO:0003723|GO:0008135|GO:0003743|GO:0000049|GO:0042255|GO:0006413</t>
        </is>
      </c>
      <c r="I156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561" t="inlineStr"/>
      <c r="K1561" t="n">
        <v>144</v>
      </c>
      <c r="L1561" t="n">
        <v>83</v>
      </c>
      <c r="M1561" t="n">
        <v>101</v>
      </c>
      <c r="N1561" t="n">
        <v>82</v>
      </c>
      <c r="O1561" t="inlineStr">
        <is>
          <t>VGLR(82).(83)DYQDNKADVILKYNADEAR</t>
        </is>
      </c>
      <c r="P1561" t="inlineStr">
        <is>
          <t>VGLRDYQD</t>
        </is>
      </c>
      <c r="Q1561" t="inlineStr">
        <is>
          <t>Internal</t>
        </is>
      </c>
      <c r="R1561" t="inlineStr"/>
      <c r="S1561" t="inlineStr">
        <is>
          <t>S01.151</t>
        </is>
      </c>
      <c r="T1561" t="inlineStr">
        <is>
          <t>trypsin 1</t>
        </is>
      </c>
    </row>
    <row r="1562">
      <c r="A1562" s="1" t="n">
        <v>1560</v>
      </c>
      <c r="B1562" t="inlineStr">
        <is>
          <t>NLMKSAFVVER</t>
        </is>
      </c>
      <c r="C1562" t="inlineStr">
        <is>
          <t>P40763</t>
        </is>
      </c>
      <c r="D1562" t="inlineStr">
        <is>
          <t>STAT3_HUMAN</t>
        </is>
      </c>
      <c r="E1562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562" t="inlineStr">
        <is>
          <t>RecName: Full=Signal transducer and activator of transcription 3 {ECO:0000312|HGNC:HGNC:11364}; AltName: Full=Acute-phase response factor;</t>
        </is>
      </c>
      <c r="G1562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562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562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562" t="inlineStr"/>
      <c r="K1562" t="n">
        <v>770</v>
      </c>
      <c r="L1562" t="n">
        <v>315</v>
      </c>
      <c r="M1562" t="n">
        <v>325</v>
      </c>
      <c r="N1562" t="n">
        <v>314</v>
      </c>
      <c r="O1562" t="inlineStr">
        <is>
          <t>ELFR(314).(315)NLMKSAFVVER</t>
        </is>
      </c>
      <c r="P1562" t="inlineStr">
        <is>
          <t>ELFRNLMK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DNIQGITKPAIR</t>
        </is>
      </c>
      <c r="C1563" t="inlineStr">
        <is>
          <t>P62805</t>
        </is>
      </c>
      <c r="D1563" t="inlineStr">
        <is>
          <t>H4_HUMAN</t>
        </is>
      </c>
      <c r="E1563" t="inlineStr">
        <is>
          <t>MSGRGKGGKGLGKGGAKRHRKVLRDNIQGITKPAIRRLARRGGVKRISGLIYEETRGVLKVFLENVIRDAVTYTEHAKRKTVTAMDVVYALKRQGRTLYGFGG</t>
        </is>
      </c>
      <c r="F1563" t="inlineStr">
        <is>
          <t>RecName: Full=Histone H4;</t>
        </is>
      </c>
      <c r="G156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563" t="inlineStr">
        <is>
          <t>GO:0043505|GO:0000781|GO:0070062|GO:0005576|GO:0016020|GO:0005654|GO:0000786|GO:0005634|GO:0032991|GO:0003677|GO:0046982|GO:0003723|GO:0030527|GO:0045653|GO:0006334|GO:0061644|GO:0032200</t>
        </is>
      </c>
      <c r="I156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563" t="inlineStr"/>
      <c r="K1563" t="n">
        <v>103</v>
      </c>
      <c r="L1563" t="n">
        <v>25</v>
      </c>
      <c r="M1563" t="n">
        <v>36</v>
      </c>
      <c r="N1563" t="n">
        <v>24</v>
      </c>
      <c r="O1563" t="inlineStr">
        <is>
          <t>KVLR(24).(25)DNIQGITKPAIR</t>
        </is>
      </c>
      <c r="P1563" t="inlineStr">
        <is>
          <t>KVLRDNIQ</t>
        </is>
      </c>
      <c r="Q1563" t="inlineStr">
        <is>
          <t>Internal</t>
        </is>
      </c>
      <c r="R1563" t="inlineStr"/>
      <c r="S1563" t="inlineStr">
        <is>
          <t>C01.034|S01.151</t>
        </is>
      </c>
      <c r="T1563" t="inlineStr">
        <is>
          <t>cathepsin S|trypsin 1</t>
        </is>
      </c>
    </row>
    <row r="1564">
      <c r="A1564" s="1" t="n">
        <v>1562</v>
      </c>
      <c r="B1564" t="inlineStr">
        <is>
          <t>LAKLYLEQLR</t>
        </is>
      </c>
      <c r="C1564" t="inlineStr">
        <is>
          <t>O43818</t>
        </is>
      </c>
      <c r="D1564" t="inlineStr">
        <is>
          <t>U3IP2_HUMAN</t>
        </is>
      </c>
      <c r="E1564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1564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1564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1564" t="inlineStr">
        <is>
          <t>GO:0031428|GO:0005730|GO:0005654|GO:0032040|GO:0003723|GO:0030515|GO:0034511|GO:0042274|GO:0006364</t>
        </is>
      </c>
      <c r="I1564" t="inlineStr">
        <is>
          <t>C:box C/D RNP complex|C:nucleolus|C:nucleoplasm|C:small-subunit processome|F:RNA binding|F:snoRNA binding|F:U3 snoRNA binding|P:ribosomal small subunit biogenesis|P:rRNA processing</t>
        </is>
      </c>
      <c r="J1564" t="inlineStr"/>
      <c r="K1564" t="n">
        <v>475</v>
      </c>
      <c r="L1564" t="n">
        <v>82</v>
      </c>
      <c r="M1564" t="n">
        <v>91</v>
      </c>
      <c r="N1564" t="n">
        <v>81</v>
      </c>
      <c r="O1564" t="inlineStr">
        <is>
          <t>KKLR(81).(82)LAKLYLEQLR</t>
        </is>
      </c>
      <c r="P1564" t="inlineStr">
        <is>
          <t>KKLRLAKL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LENNDNKPVTNSR</t>
        </is>
      </c>
      <c r="C1565" t="inlineStr">
        <is>
          <t>Q7Z739</t>
        </is>
      </c>
      <c r="D1565" t="inlineStr">
        <is>
          <t>YTHD3_HUMAN</t>
        </is>
      </c>
      <c r="E1565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1565" t="inlineStr">
        <is>
          <t>RecName: Full=YTH domain-containing family protein 3 {ECO:0000305}; Short=DF3 {ECO:0000303|PubMed:31292544, ECO:0000303|PubMed:32492408};</t>
        </is>
      </c>
      <c r="G1565" t="inlineStr">
        <is>
          <t>3D-structure|Acetylation|Cytoplasm|Direct protein sequencing|Host-virus interaction|Phosphoprotein|Reference proteome|RNA-binding</t>
        </is>
      </c>
      <c r="H1565" t="inlineStr">
        <is>
          <t>GO:0005737|GO:0010494|GO:0005829|GO:0000932|GO:0003729|GO:1990247|GO:0043022|GO:0003723|GO:0061157|GO:0060339|GO:0070925|GO:0045727|GO:0045948|GO:0043488|GO:1901163|GO:0034063</t>
        </is>
      </c>
      <c r="I1565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1565" t="inlineStr"/>
      <c r="K1565" t="n">
        <v>585</v>
      </c>
      <c r="L1565" t="n">
        <v>521</v>
      </c>
      <c r="M1565" t="n">
        <v>533</v>
      </c>
      <c r="N1565" t="n">
        <v>520</v>
      </c>
      <c r="O1565" t="inlineStr">
        <is>
          <t>RHIR(520).(521)LENNDNKPVTNSR</t>
        </is>
      </c>
      <c r="P1565" t="inlineStr">
        <is>
          <t>RHIRLENN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ISAVEPKTALPFNR</t>
        </is>
      </c>
      <c r="C1566" t="inlineStr">
        <is>
          <t>Q8WWI1</t>
        </is>
      </c>
      <c r="D1566" t="inlineStr">
        <is>
          <t>LMO7_HUMAN</t>
        </is>
      </c>
      <c r="E1566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566" t="inlineStr">
        <is>
          <t>RecName: Full=LIM domain only protein 7; Short=LMO-7; AltName: Full=F-box only protein 20; AltName: Full=LOMP;</t>
        </is>
      </c>
      <c r="G1566" t="inlineStr">
        <is>
          <t>3D-structure|Acetylation|Alternative splicing|Isopeptide bond|LIM domain|Metal-binding|Phosphoprotein|Reference proteome|Ubl conjugation|Zinc</t>
        </is>
      </c>
      <c r="H1566" t="inlineStr">
        <is>
          <t>GO:0016324|GO:0009986|GO:0005737|GO:0005829|GO:0005925|GO:0005635|GO:0005634|GO:0000151|GO:0046872|GO:0004842|GO:0045944|GO:0016567|GO:0030155|GO:0023051</t>
        </is>
      </c>
      <c r="I1566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566" t="inlineStr"/>
      <c r="K1566" t="n">
        <v>1683</v>
      </c>
      <c r="L1566" t="n">
        <v>299</v>
      </c>
      <c r="M1566" t="n">
        <v>312</v>
      </c>
      <c r="N1566" t="n">
        <v>298</v>
      </c>
      <c r="O1566" t="inlineStr">
        <is>
          <t>SYRR(298).(299)ISAVEPKTALPFNR</t>
        </is>
      </c>
      <c r="P1566" t="inlineStr">
        <is>
          <t>SYRRISA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DLQSNVEHLTEKMKTTIQR</t>
        </is>
      </c>
      <c r="C1567" t="inlineStr">
        <is>
          <t>Q01813</t>
        </is>
      </c>
      <c r="D1567" t="inlineStr">
        <is>
          <t>PFKAP_HUMAN</t>
        </is>
      </c>
      <c r="E156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56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56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56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56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567" t="inlineStr"/>
      <c r="K1567" t="n">
        <v>784</v>
      </c>
      <c r="L1567" t="n">
        <v>614</v>
      </c>
      <c r="M1567" t="n">
        <v>632</v>
      </c>
      <c r="N1567" t="n">
        <v>613</v>
      </c>
      <c r="O1567" t="inlineStr">
        <is>
          <t>FDIR(613).(614)DLQSNVEHLTEKMKTTIQR</t>
        </is>
      </c>
      <c r="P1567" t="inlineStr">
        <is>
          <t>FDIRDLQS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LYVIYKVPQVR</t>
        </is>
      </c>
      <c r="C1568" t="inlineStr">
        <is>
          <t>P09661</t>
        </is>
      </c>
      <c r="D1568" t="inlineStr">
        <is>
          <t>RU2A_HUMAN</t>
        </is>
      </c>
      <c r="E156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568" t="inlineStr">
        <is>
          <t>RecName: Full=U2 small nuclear ribonucleoprotein A'; Short=U2 snRNP A' {ECO:0000303|PubMed:2928112, ECO:0000303|PubMed:9716128};</t>
        </is>
      </c>
      <c r="G156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568" t="inlineStr">
        <is>
          <t>GO:0071013|GO:0016604|GO:0016607|GO:0005654|GO:0005634|GO:0030532|GO:0005681|GO:0005686|GO:0071007|GO:0071005|GO:0003723|GO:0030620|GO:0000398|GO:0008380|GO:0007283|GO:1903241</t>
        </is>
      </c>
      <c r="I156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568" t="inlineStr"/>
      <c r="K1568" t="n">
        <v>255</v>
      </c>
      <c r="L1568" t="n">
        <v>133</v>
      </c>
      <c r="M1568" t="n">
        <v>143</v>
      </c>
      <c r="N1568" t="n">
        <v>132</v>
      </c>
      <c r="O1568" t="inlineStr">
        <is>
          <t>KHYR(132).(133)LYVIYKVPQVR</t>
        </is>
      </c>
      <c r="P1568" t="inlineStr">
        <is>
          <t>KHYRLYVI</t>
        </is>
      </c>
      <c r="Q1568" t="inlineStr">
        <is>
          <t>Internal</t>
        </is>
      </c>
      <c r="R1568" t="inlineStr"/>
      <c r="S1568" t="inlineStr"/>
      <c r="T1568" t="inlineStr"/>
    </row>
    <row r="1569">
      <c r="A1569" s="1" t="n">
        <v>1567</v>
      </c>
      <c r="B1569" t="inlineStr">
        <is>
          <t>PYPKPAPSSGKDYV</t>
        </is>
      </c>
      <c r="C1569" t="inlineStr">
        <is>
          <t>O95832</t>
        </is>
      </c>
      <c r="D1569" t="inlineStr">
        <is>
          <t>CLD1_HUMAN</t>
        </is>
      </c>
      <c r="E1569" t="inlineStr">
        <is>
          <t>MANAGLQLLGFILAFLGWIGAIVSTALPQWRIYSYAGDNIVTAQAMYEGLWMSCVSQSTGQIQCKVFDSLLNLSSTLQATRALMVVGILLGVIAIFVATVGMKCMKCLEDDEVQKMRMAVIGGAIFLLAGLAILVATAWYGNRIVQEFYDPMTPVNARYEFGQALFTGWAAASLCLLGGALLCCSCPRKTTSYPTPRPYPKPAPSSGKDYV</t>
        </is>
      </c>
      <c r="F1569" t="inlineStr">
        <is>
          <t>RecName: Full=Claudin-1; AltName: Full=Senescence-associated epithelial membrane protein;</t>
        </is>
      </c>
      <c r="G1569" t="inlineStr">
        <is>
          <t>Cell junction|Cell membrane|Disulfide bond|Host cell receptor for virus entry|Host-virus interaction|Ichthyosis|Membrane|Receptor|Reference proteome|Tight junction|Transmembrane|Transmembrane helix</t>
        </is>
      </c>
      <c r="H1569" t="inlineStr">
        <is>
          <t>GO:0016324|GO:0016323|GO:0005923|GO:0016328|GO:0016020|GO:0005886|GO:0032991|GO:0070160|GO:0042802|GO:0005198|GO:0001618|GO:0070830|GO:0016338|GO:0007155|GO:0034331|GO:0045216|GO:1903545|GO:0071284|GO:0071560|GO:0071356|GO:0071346|GO:0008065|GO:0090557|GO:0061436|GO:0097421|GO:0035633|GO:1903348|GO:0030335|GO:0060054|GO:0090303|GO:0051259|GO:0071548|GO:0045471|GO:0070673|GO:0032496|GO:0009636|GO:0061772</t>
        </is>
      </c>
      <c r="I1569" t="inlineStr">
        <is>
          <t>C:apical plasma membrane|C:basolateral plasma membrane|C:bicellular tight junction|C:lateral plasma membrane|C:membrane|C:plasma membrane|C:protein-containing complex|C:tight junction|F:identical protein binding|F:structural molecule activity|F:virus receptor activity|P:bicellular tight junction assembly|P:calcium-independent cell-cell adhesion via plasma membrane cell-adhesion molecules|P:cell adhesion|P:cell junction maintenance|P:cell-cell junction organization|P:cellular response to butyrate|P:cellular response to lead ion|P:cellular response to transforming growth factor beta stimulus|P:cellular response to tumor necrosis factor|P:cellular response to type II interferon|P:establishment of blood-nerve barrier|P:establishment of endothelial intestinal barrier|P:establishment of skin barrier|P:liver regeneration|P:maintenance of blood-brain barrier|P:positive regulation of bicellular tight junction assembly|P:positive regulation of cell migration|P:positive regulation of epithelial cell proliferation involved in wound healing|P:positive regulation of wound healing|P:protein complex oligomerization|P:response to dexamethasone|P:response to ethanol|P:response to interleukin-18|P:response to lipopolysaccharide|P:response to toxic substance|P:xenobiotic transport across blood-nerve barrier</t>
        </is>
      </c>
      <c r="J1569" t="inlineStr"/>
      <c r="K1569" t="n">
        <v>211</v>
      </c>
      <c r="L1569" t="n">
        <v>198</v>
      </c>
      <c r="M1569" t="n">
        <v>211</v>
      </c>
      <c r="N1569" t="n">
        <v>197</v>
      </c>
      <c r="O1569" t="inlineStr">
        <is>
          <t>PTPR(197).(198)PYPKPAPSSGKDYV</t>
        </is>
      </c>
      <c r="P1569" t="inlineStr">
        <is>
          <t>PTPRPYPK</t>
        </is>
      </c>
      <c r="Q1569" t="inlineStr">
        <is>
          <t>Internal</t>
        </is>
      </c>
      <c r="R1569" t="inlineStr"/>
      <c r="S1569" t="inlineStr"/>
      <c r="T1569" t="inlineStr"/>
    </row>
    <row r="1570">
      <c r="A1570" s="1" t="n">
        <v>1568</v>
      </c>
      <c r="B1570" t="inlineStr">
        <is>
          <t>KDQDITR</t>
        </is>
      </c>
      <c r="C1570" t="inlineStr">
        <is>
          <t>P15924</t>
        </is>
      </c>
      <c r="D1570" t="inlineStr">
        <is>
          <t>DESP_HUMAN</t>
        </is>
      </c>
      <c r="E157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70" t="inlineStr">
        <is>
          <t>RecName: Full=Desmoplakin; Short=DP; AltName: Full=250/210 kDa paraneoplastic pemphigus antigen;</t>
        </is>
      </c>
      <c r="G157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7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7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70" t="inlineStr"/>
      <c r="K1570" t="n">
        <v>2871</v>
      </c>
      <c r="L1570" t="n">
        <v>1552</v>
      </c>
      <c r="M1570" t="n">
        <v>1558</v>
      </c>
      <c r="N1570" t="n">
        <v>1551</v>
      </c>
      <c r="O1570" t="inlineStr">
        <is>
          <t>ERTV(1551).(1552)KDQDITR</t>
        </is>
      </c>
      <c r="P1570" t="inlineStr">
        <is>
          <t>ERTVKDQD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YLEVSEPQDIECCGALEYYDKAFDR</t>
        </is>
      </c>
      <c r="C1571" t="inlineStr">
        <is>
          <t>O15371</t>
        </is>
      </c>
      <c r="D1571" t="inlineStr">
        <is>
          <t>EIF3D_HUMAN</t>
        </is>
      </c>
      <c r="E157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57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571" t="inlineStr">
        <is>
          <t>3D-structure|Acetylation|Alternative splicing|Cytoplasm|Host-virus interaction|Initiation factor|Phosphoprotein|Protein biosynthesis|Reference proteome|RNA-binding</t>
        </is>
      </c>
      <c r="H1571" t="inlineStr">
        <is>
          <t>GO:0005829|GO:0016282|GO:0033290|GO:0005852|GO:0071541|GO:0016020|GO:0045202|GO:0098808|GO:0003723|GO:0003743|GO:0002191|GO:0001732|GO:0075522|GO:1902416|GO:0045727|GO:0006413|GO:0075525</t>
        </is>
      </c>
      <c r="I157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571" t="inlineStr"/>
      <c r="K1571" t="n">
        <v>548</v>
      </c>
      <c r="L1571" t="n">
        <v>184</v>
      </c>
      <c r="M1571" t="n">
        <v>208</v>
      </c>
      <c r="N1571" t="n">
        <v>183</v>
      </c>
      <c r="O1571" t="inlineStr">
        <is>
          <t>MKMR(183).(184)YLEVSEPQDIECCGALEYYDKAFDR</t>
        </is>
      </c>
      <c r="P1571" t="inlineStr">
        <is>
          <t>MKMRYLEV</t>
        </is>
      </c>
      <c r="Q1571" t="inlineStr">
        <is>
          <t>Internal</t>
        </is>
      </c>
      <c r="R1571" t="inlineStr"/>
      <c r="S1571" t="inlineStr">
        <is>
          <t>S01.151</t>
        </is>
      </c>
      <c r="T1571" t="inlineStr">
        <is>
          <t>trypsin 1</t>
        </is>
      </c>
    </row>
    <row r="1572">
      <c r="A1572" s="1" t="n">
        <v>1570</v>
      </c>
      <c r="B1572" t="inlineStr">
        <is>
          <t>SVSANPKQR</t>
        </is>
      </c>
      <c r="C1572" t="inlineStr">
        <is>
          <t>Q7KZI7</t>
        </is>
      </c>
      <c r="D1572" t="inlineStr">
        <is>
          <t>MARK2_HUMAN</t>
        </is>
      </c>
      <c r="E1572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1572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1572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1572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1572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1572" t="inlineStr"/>
      <c r="K1572" t="n">
        <v>788</v>
      </c>
      <c r="L1572" t="n">
        <v>398</v>
      </c>
      <c r="M1572" t="n">
        <v>406</v>
      </c>
      <c r="N1572" t="n">
        <v>397</v>
      </c>
      <c r="O1572" t="inlineStr">
        <is>
          <t>KVQR(397).(398)SVSANPKQR</t>
        </is>
      </c>
      <c r="P1572" t="inlineStr">
        <is>
          <t>KVQRSVSA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KAQPAQPADEPAEKADEPMEH</t>
        </is>
      </c>
      <c r="C1573" t="inlineStr">
        <is>
          <t>P25786</t>
        </is>
      </c>
      <c r="D1573" t="inlineStr">
        <is>
          <t>PSA1_HUMAN</t>
        </is>
      </c>
      <c r="E15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73" t="inlineStr">
        <is>
          <t>3D-structure|Acetylation|Alternative splicing|Cytoplasm|Direct protein sequencing|Glycoprotein|Immunity|Isopeptide bond|Nucleus|Phosphoprotein|Proteasome|Reference proteome|Ubl conjugation</t>
        </is>
      </c>
      <c r="H1573" t="inlineStr">
        <is>
          <t>GO:0005813|GO:0005737|GO:0005829|GO:0070062|GO:0005654|GO:0005634|GO:0005844|GO:0000502|GO:0005839|GO:0019773|GO:0001530|GO:0003723|GO:0002376|GO:0002862|GO:0010498|GO:0043161</t>
        </is>
      </c>
      <c r="I15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73" t="inlineStr"/>
      <c r="K1573" t="n">
        <v>263</v>
      </c>
      <c r="L1573" t="n">
        <v>243</v>
      </c>
      <c r="M1573" t="n">
        <v>263</v>
      </c>
      <c r="N1573" t="n">
        <v>242</v>
      </c>
      <c r="O1573" t="inlineStr">
        <is>
          <t>RPQR(242).(243)KAQPAQPADEPAEKADEPMEH</t>
        </is>
      </c>
      <c r="P1573" t="inlineStr">
        <is>
          <t>RPQRKAQP</t>
        </is>
      </c>
      <c r="Q1573" t="inlineStr">
        <is>
          <t>Internal</t>
        </is>
      </c>
      <c r="R1573" t="inlineStr"/>
      <c r="S1573" t="inlineStr">
        <is>
          <t>C01.009|S01.308</t>
        </is>
      </c>
      <c r="T1573" t="inlineStr">
        <is>
          <t>cathepsin V|matriptase-2</t>
        </is>
      </c>
    </row>
    <row r="1574">
      <c r="A1574" s="1" t="n">
        <v>1572</v>
      </c>
      <c r="B1574" t="inlineStr">
        <is>
          <t>PTAAAIAYGLDKKVGAER</t>
        </is>
      </c>
      <c r="C1574" t="inlineStr">
        <is>
          <t>P11142</t>
        </is>
      </c>
      <c r="D1574" t="inlineStr">
        <is>
          <t>HSP7C_HUMAN</t>
        </is>
      </c>
      <c r="E15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74" t="inlineStr"/>
      <c r="K1574" t="n">
        <v>646</v>
      </c>
      <c r="L1574" t="n">
        <v>176</v>
      </c>
      <c r="M1574" t="n">
        <v>193</v>
      </c>
      <c r="N1574" t="n">
        <v>175</v>
      </c>
      <c r="O1574" t="inlineStr">
        <is>
          <t>IINE(175).(176)PTAAAIAYGLDKKVGAER</t>
        </is>
      </c>
      <c r="P1574" t="inlineStr">
        <is>
          <t>IINEPTAA</t>
        </is>
      </c>
      <c r="Q1574" t="inlineStr">
        <is>
          <t>Internal</t>
        </is>
      </c>
      <c r="R1574" t="inlineStr"/>
      <c r="S1574" t="inlineStr"/>
      <c r="T1574" t="inlineStr"/>
    </row>
    <row r="1575">
      <c r="A1575" s="1" t="n">
        <v>1573</v>
      </c>
      <c r="B1575" t="inlineStr">
        <is>
          <t>QEIEKFQKQALEASNR</t>
        </is>
      </c>
      <c r="C1575" t="inlineStr">
        <is>
          <t>P15924</t>
        </is>
      </c>
      <c r="D1575" t="inlineStr">
        <is>
          <t>DESP_HUMAN</t>
        </is>
      </c>
      <c r="E15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75" t="inlineStr">
        <is>
          <t>RecName: Full=Desmoplakin; Short=DP; AltName: Full=250/210 kDa paraneoplastic pemphigus antigen;</t>
        </is>
      </c>
      <c r="G15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75" t="inlineStr"/>
      <c r="K1575" t="n">
        <v>2871</v>
      </c>
      <c r="L1575" t="n">
        <v>1782</v>
      </c>
      <c r="M1575" t="n">
        <v>1797</v>
      </c>
      <c r="N1575" t="n">
        <v>1781</v>
      </c>
      <c r="O1575" t="inlineStr">
        <is>
          <t>ENLR(1781).(1782)QEIEKFQKQALEASNR</t>
        </is>
      </c>
      <c r="P1575" t="inlineStr">
        <is>
          <t>ENLRQEIE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LEKMVSGCQTR</t>
        </is>
      </c>
      <c r="C1576" t="inlineStr">
        <is>
          <t>Q8N1G4</t>
        </is>
      </c>
      <c r="D1576" t="inlineStr">
        <is>
          <t>LRC47_HUMAN</t>
        </is>
      </c>
      <c r="E157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576" t="inlineStr">
        <is>
          <t>RecName: Full=Leucine-rich repeat-containing protein 47;</t>
        </is>
      </c>
      <c r="G1576" t="inlineStr">
        <is>
          <t>3D-structure|Acetylation|Coiled coil|Direct protein sequencing|Leucine-rich repeat|Phosphoprotein|Reference proteome|Repeat</t>
        </is>
      </c>
      <c r="H1576" t="inlineStr">
        <is>
          <t>GO:0004826|GO:0003723|GO:0006432</t>
        </is>
      </c>
      <c r="I1576" t="inlineStr">
        <is>
          <t>F:phenylalanine-tRNA ligase activity|F:RNA binding|P:phenylalanyl-tRNA aminoacylation</t>
        </is>
      </c>
      <c r="J1576" t="inlineStr"/>
      <c r="K1576" t="n">
        <v>583</v>
      </c>
      <c r="L1576" t="n">
        <v>242</v>
      </c>
      <c r="M1576" t="n">
        <v>252</v>
      </c>
      <c r="N1576" t="n">
        <v>241</v>
      </c>
      <c r="O1576" t="inlineStr">
        <is>
          <t>RDKR(241).(242)LEKMVSGCQTR</t>
        </is>
      </c>
      <c r="P1576" t="inlineStr">
        <is>
          <t>RDKRLEKM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LGLSTLGELKQNLSR</t>
        </is>
      </c>
      <c r="C1577" t="inlineStr">
        <is>
          <t>O43399</t>
        </is>
      </c>
      <c r="D1577" t="inlineStr">
        <is>
          <t>TPD54_HUMAN</t>
        </is>
      </c>
      <c r="E1577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577" t="inlineStr">
        <is>
          <t>RecName: Full=Tumor protein D54; Short=hD54; AltName: Full=Tumor protein D52-like 2;</t>
        </is>
      </c>
      <c r="G1577" t="inlineStr">
        <is>
          <t>Acetylation|Alternative splicing|Coiled coil|Phosphoprotein|Reference proteome</t>
        </is>
      </c>
      <c r="H1577" t="inlineStr">
        <is>
          <t>GO:0005737|GO:0048471|GO:0042803|GO:0003723|GO:0005975|GO:0042127</t>
        </is>
      </c>
      <c r="I1577" t="inlineStr">
        <is>
          <t>C:cytoplasm|C:perinuclear region of cytoplasm|F:protein homodimerization activity|F:RNA binding|P:carbohydrate metabolic process|P:regulation of cell population proliferation</t>
        </is>
      </c>
      <c r="J1577" t="inlineStr"/>
      <c r="K1577" t="n">
        <v>206</v>
      </c>
      <c r="L1577" t="n">
        <v>81</v>
      </c>
      <c r="M1577" t="n">
        <v>95</v>
      </c>
      <c r="N1577" t="n">
        <v>80</v>
      </c>
      <c r="O1577" t="inlineStr">
        <is>
          <t>LKRR(80).(81)LGLSTLGELKQNLSR</t>
        </is>
      </c>
      <c r="P1577" t="inlineStr">
        <is>
          <t>LKRRLGLS</t>
        </is>
      </c>
      <c r="Q1577" t="inlineStr">
        <is>
          <t>Internal</t>
        </is>
      </c>
      <c r="R1577" t="inlineStr"/>
      <c r="S1577" t="inlineStr">
        <is>
          <t>S01.151</t>
        </is>
      </c>
      <c r="T1577" t="inlineStr">
        <is>
          <t>trypsin 1</t>
        </is>
      </c>
    </row>
    <row r="1578">
      <c r="A1578" s="1" t="n">
        <v>1576</v>
      </c>
      <c r="B1578" t="inlineStr">
        <is>
          <t>IAEQQKAQAEVEGLGKGVA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1160</v>
      </c>
      <c r="M1578" t="n">
        <v>1179</v>
      </c>
      <c r="N1578" t="n">
        <v>1159</v>
      </c>
      <c r="O1578" t="inlineStr">
        <is>
          <t>CAQR(1159).(1160)IAEQQKAQAEVEGLGKGVAR</t>
        </is>
      </c>
      <c r="P1578" t="inlineStr">
        <is>
          <t>CAQRIAEQ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SIDSVEDHLAWSKDINAYNCEEPTEKLPFPIIDDR</t>
        </is>
      </c>
      <c r="C1579" t="inlineStr">
        <is>
          <t>P30041</t>
        </is>
      </c>
      <c r="D1579" t="inlineStr">
        <is>
          <t>PRDX6_HUMAN</t>
        </is>
      </c>
      <c r="E157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57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57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57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57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579" t="inlineStr"/>
      <c r="K1579" t="n">
        <v>224</v>
      </c>
      <c r="L1579" t="n">
        <v>72</v>
      </c>
      <c r="M1579" t="n">
        <v>106</v>
      </c>
      <c r="N1579" t="n">
        <v>71</v>
      </c>
      <c r="O1579" t="inlineStr">
        <is>
          <t>LIAL(71).(72)SIDSVEDHLAWSKDINAYNCEEPTEKLPFPIIDDR</t>
        </is>
      </c>
      <c r="P1579" t="inlineStr">
        <is>
          <t>LIALSIDS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YDIQDAIDKGLVDR</t>
        </is>
      </c>
      <c r="C1580" t="inlineStr">
        <is>
          <t>P15924</t>
        </is>
      </c>
      <c r="D1580" t="inlineStr">
        <is>
          <t>DESP_HUMAN</t>
        </is>
      </c>
      <c r="E158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80" t="inlineStr">
        <is>
          <t>RecName: Full=Desmoplakin; Short=DP; AltName: Full=250/210 kDa paraneoplastic pemphigus antigen;</t>
        </is>
      </c>
      <c r="G158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8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8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80" t="inlineStr"/>
      <c r="K1580" t="n">
        <v>2871</v>
      </c>
      <c r="L1580" t="n">
        <v>2528</v>
      </c>
      <c r="M1580" t="n">
        <v>2541</v>
      </c>
      <c r="N1580" t="n">
        <v>2527</v>
      </c>
      <c r="O1580" t="inlineStr">
        <is>
          <t>TGSQ(2527).(2528)YDIQDAIDKGLVDR</t>
        </is>
      </c>
      <c r="P1580" t="inlineStr">
        <is>
          <t>TGSQYDIQ</t>
        </is>
      </c>
      <c r="Q1580" t="inlineStr">
        <is>
          <t>Internal</t>
        </is>
      </c>
      <c r="R1580" t="inlineStr"/>
      <c r="S1580" t="inlineStr"/>
      <c r="T1580" t="inlineStr"/>
    </row>
    <row r="1581">
      <c r="A1581" s="1" t="n">
        <v>1579</v>
      </c>
      <c r="B1581" t="inlineStr">
        <is>
          <t>MNHSPLKT</t>
        </is>
      </c>
      <c r="C1581" t="inlineStr">
        <is>
          <t>Q13835</t>
        </is>
      </c>
      <c r="D1581" t="inlineStr">
        <is>
          <t>PKP1_HUMAN</t>
        </is>
      </c>
      <c r="E1581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581" t="inlineStr">
        <is>
          <t>RecName: Full=Plakophilin-1; AltName: Full=Band 6 protein; Short=B6P;</t>
        </is>
      </c>
      <c r="G1581" t="inlineStr">
        <is>
          <t>3D-structure|Alternative splicing|Cell adhesion|Cell junction|Developmental protein|Ectodermal dysplasia|Nucleus|Phosphoprotein|Reference proteome|Repeat</t>
        </is>
      </c>
      <c r="H1581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581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581" t="inlineStr"/>
      <c r="K1581" t="n">
        <v>747</v>
      </c>
      <c r="L1581" t="n">
        <v>1</v>
      </c>
      <c r="M1581" t="n">
        <v>8</v>
      </c>
      <c r="N1581" t="n">
        <v>0</v>
      </c>
      <c r="O1581" t="inlineStr">
        <is>
          <t>(0).(1)MNHSPLKT</t>
        </is>
      </c>
      <c r="P1581" t="inlineStr">
        <is>
          <t>----MNHS</t>
        </is>
      </c>
      <c r="Q1581" t="inlineStr">
        <is>
          <t>Met intact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EKAKKDLEEWNQR</t>
        </is>
      </c>
      <c r="C1582" t="inlineStr">
        <is>
          <t>P09497</t>
        </is>
      </c>
      <c r="D1582" t="inlineStr">
        <is>
          <t>CLCB_HUMAN</t>
        </is>
      </c>
      <c r="E1582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582" t="inlineStr">
        <is>
          <t>RecName: Full=Clathrin light chain B; Short=Lcb;</t>
        </is>
      </c>
      <c r="G1582" t="inlineStr">
        <is>
          <t>Acetylation|Alternative splicing|Calcium|Coated pit|Cytoplasmic vesicle|Disulfide bond|Membrane|Phosphoprotein|Reference proteome</t>
        </is>
      </c>
      <c r="H1582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582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582" t="inlineStr"/>
      <c r="K1582" t="n">
        <v>229</v>
      </c>
      <c r="L1582" t="n">
        <v>130</v>
      </c>
      <c r="M1582" t="n">
        <v>142</v>
      </c>
      <c r="N1582" t="n">
        <v>129</v>
      </c>
      <c r="O1582" t="inlineStr">
        <is>
          <t>QEWR(129).(130)EKAKKDLEEWNQR</t>
        </is>
      </c>
      <c r="P1582" t="inlineStr">
        <is>
          <t>QEWREKAK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VCEEIAIIPSKKLR</t>
        </is>
      </c>
      <c r="C1583" t="inlineStr">
        <is>
          <t>P08708</t>
        </is>
      </c>
      <c r="D1583" t="inlineStr">
        <is>
          <t>RS17_HUMAN</t>
        </is>
      </c>
      <c r="E1583" t="inlineStr">
        <is>
          <t>MGRVRTKTVKKAARVIIEKYYTRLGNDFHTNKRVCEEIAIIPSKKLRNKIAGYVTHLMKRIQRGPVRGISIKLQEEERERRDNYVPEVSALDQEIIEVDPDTKEMLKLLDFGSLSNLQVTQPTVGMNFKTPRGPV</t>
        </is>
      </c>
      <c r="F1583" t="inlineStr">
        <is>
          <t>RecName: Full=Small ribosomal subunit protein eS17 {ECO:0000303|PubMed:24524803}; AltName: Full=40S ribosomal protein S17 {ECO:0000305};</t>
        </is>
      </c>
      <c r="G1583" t="inlineStr">
        <is>
          <t>3D-structure|Cytoplasm|Diamond-Blackfan anemia|Direct protein sequencing|Isopeptide bond|Nucleus|Phosphoprotein|Reference proteome|Ribonucleoprotein|Ribosomal protein|Ubl conjugation</t>
        </is>
      </c>
      <c r="H158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58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583" t="inlineStr"/>
      <c r="K1583" t="n">
        <v>135</v>
      </c>
      <c r="L1583" t="n">
        <v>34</v>
      </c>
      <c r="M1583" t="n">
        <v>47</v>
      </c>
      <c r="N1583" t="n">
        <v>33</v>
      </c>
      <c r="O1583" t="inlineStr">
        <is>
          <t>TNKR(33).(34)VCEEIAIIPSKKLR</t>
        </is>
      </c>
      <c r="P1583" t="inlineStr">
        <is>
          <t>TNKRVCEE</t>
        </is>
      </c>
      <c r="Q1583" t="inlineStr">
        <is>
          <t>Internal</t>
        </is>
      </c>
      <c r="R1583" t="inlineStr"/>
      <c r="S1583" t="inlineStr">
        <is>
          <t>S01.151</t>
        </is>
      </c>
      <c r="T1583" t="inlineStr">
        <is>
          <t>trypsin 1</t>
        </is>
      </c>
    </row>
    <row r="1584">
      <c r="A1584" s="1" t="n">
        <v>1582</v>
      </c>
      <c r="B1584" t="inlineStr">
        <is>
          <t>KMGSNLTASEEEFLR</t>
        </is>
      </c>
      <c r="C1584" t="inlineStr">
        <is>
          <t>Q9NSA3</t>
        </is>
      </c>
      <c r="D1584" t="inlineStr">
        <is>
          <t>CNBP1_HUMAN</t>
        </is>
      </c>
      <c r="E1584" t="inlineStr">
        <is>
          <t>MNREGAPGKSPEEMYIQQKVRVLLMLRKMGSNLTASEEEFLRTYAGVVNSQLSQLPPHSIDQGAEDVVMAFSRSETEDRRQ</t>
        </is>
      </c>
      <c r="F1584" t="inlineStr">
        <is>
          <t>RecName: Full=Beta-catenin-interacting protein 1; AltName: Full=Inhibitor of beta-catenin and Tcf-4;</t>
        </is>
      </c>
      <c r="G1584" t="inlineStr">
        <is>
          <t>3D-structure|Cytoplasm|Nucleus|Phosphoprotein|Reference proteome|Wnt signaling pathway</t>
        </is>
      </c>
      <c r="H1584" t="inlineStr">
        <is>
          <t>GO:0030877|GO:1990711|GO:0005737|GO:0005829|GO:0005654|GO:0005634|GO:0070016|GO:0008013|GO:0009952|GO:0001658|GO:0090090|GO:0043392|GO:0043433|GO:0072201|GO:0032091|GO:0031333|GO:0048662|GO:0060633|GO:0030178|GO:0045657|GO:0045669|GO:0002528|GO:0016055</t>
        </is>
      </c>
      <c r="I1584" t="inlineStr">
        <is>
          <t>C:beta-catenin destruction complex|C:beta-catenin-ICAT complex|C:cytoplasm|C:cytosol|C:nucleoplasm|C:nucleus|F:armadillo repeat domain binding|F:beta-catenin binding|P:anterior/posterior pattern specification|P:branching involved in ureteric bud morphogenesis|P:negative regulation of canonical Wnt signaling pathway|P:negative regulation of DNA binding|P:negative regulation of DNA-binding transcription factor activity|P:negative regulation of mesenchymal cell proliferation|P:negative regulation of protein binding|P:negative regulation of protein-containing complex assembly|P:negative regulation of smooth muscle cell proliferation|P:negative regulation of transcription initiation by RNA polymerase II|P:negative regulation of Wnt signaling pathway|P:positive regulation of monocyte differentiation|P:positive regulation of osteoblast differentiation|P:regulation of vascular permeability involved in acute inflammatory response|P:Wnt signaling pathway</t>
        </is>
      </c>
      <c r="J1584" t="inlineStr"/>
      <c r="K1584" t="n">
        <v>81</v>
      </c>
      <c r="L1584" t="n">
        <v>28</v>
      </c>
      <c r="M1584" t="n">
        <v>42</v>
      </c>
      <c r="N1584" t="n">
        <v>27</v>
      </c>
      <c r="O1584" t="inlineStr">
        <is>
          <t>LMLR(27).(28)KMGSNLTASEEEFLR</t>
        </is>
      </c>
      <c r="P1584" t="inlineStr">
        <is>
          <t>LMLRKMGS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GAVIATELKNNSYKLAR</t>
        </is>
      </c>
      <c r="C1585" t="inlineStr">
        <is>
          <t>O15371</t>
        </is>
      </c>
      <c r="D1585" t="inlineStr">
        <is>
          <t>EIF3D_HUMAN</t>
        </is>
      </c>
      <c r="E158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58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585" t="inlineStr">
        <is>
          <t>3D-structure|Acetylation|Alternative splicing|Cytoplasm|Host-virus interaction|Initiation factor|Phosphoprotein|Protein biosynthesis|Reference proteome|RNA-binding</t>
        </is>
      </c>
      <c r="H1585" t="inlineStr">
        <is>
          <t>GO:0005829|GO:0016282|GO:0033290|GO:0005852|GO:0071541|GO:0016020|GO:0045202|GO:0098808|GO:0003723|GO:0003743|GO:0002191|GO:0001732|GO:0075522|GO:1902416|GO:0045727|GO:0006413|GO:0075525</t>
        </is>
      </c>
      <c r="I158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585" t="inlineStr"/>
      <c r="K1585" t="n">
        <v>548</v>
      </c>
      <c r="L1585" t="n">
        <v>418</v>
      </c>
      <c r="M1585" t="n">
        <v>434</v>
      </c>
      <c r="N1585" t="n">
        <v>417</v>
      </c>
      <c r="O1585" t="inlineStr">
        <is>
          <t>DSQR(417).(418)GAVIATELKNNSYKLAR</t>
        </is>
      </c>
      <c r="P1585" t="inlineStr">
        <is>
          <t>DSQRGAVI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WTELLSKAAAR</t>
        </is>
      </c>
      <c r="C1586" t="inlineStr">
        <is>
          <t>Q9UPN3</t>
        </is>
      </c>
      <c r="D1586" t="inlineStr">
        <is>
          <t>MACF1_HUMAN</t>
        </is>
      </c>
      <c r="E1586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586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586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586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586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586" t="inlineStr"/>
      <c r="K1586" t="n">
        <v>7388</v>
      </c>
      <c r="L1586" t="n">
        <v>5434</v>
      </c>
      <c r="M1586" t="n">
        <v>5444</v>
      </c>
      <c r="N1586" t="n">
        <v>5433</v>
      </c>
      <c r="O1586" t="inlineStr">
        <is>
          <t>LESR(5433).(5434)WTELLSKAAAR</t>
        </is>
      </c>
      <c r="P1586" t="inlineStr">
        <is>
          <t>LESRWTEL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YAICSALAASALPALVMSKGHR</t>
        </is>
      </c>
      <c r="C1587" t="inlineStr">
        <is>
          <t>P36578</t>
        </is>
      </c>
      <c r="D1587" t="inlineStr">
        <is>
          <t>RL4_HUMAN</t>
        </is>
      </c>
      <c r="E158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87" t="inlineStr">
        <is>
          <t>RecName: Full=Large ribosomal subunit protein uL4 {ECO:0000303|PubMed:24524803}; AltName: Full=60S ribosomal protein L1; AltName: Full=60S ribosomal protein L4;</t>
        </is>
      </c>
      <c r="G1587" t="inlineStr">
        <is>
          <t>3D-structure|Acetylation|Citrullination|Cytoplasm|Direct protein sequencing|Isopeptide bond|Methylation|Phosphoprotein|Reference proteome|Ribonucleoprotein|Ribosomal protein|Ubl conjugation</t>
        </is>
      </c>
      <c r="H1587" t="inlineStr">
        <is>
          <t>GO:0005737|GO:0005829|GO:0022625|GO:0022626|GO:0070062|GO:0005925|GO:0016020|GO:0005730|GO:0005634|GO:1990904|GO:0005791|GO:0003723|GO:0003735|GO:0002181|GO:0006412</t>
        </is>
      </c>
      <c r="I158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87" t="inlineStr"/>
      <c r="K1587" t="n">
        <v>427</v>
      </c>
      <c r="L1587" t="n">
        <v>122</v>
      </c>
      <c r="M1587" t="n">
        <v>143</v>
      </c>
      <c r="N1587" t="n">
        <v>121</v>
      </c>
      <c r="O1587" t="inlineStr">
        <is>
          <t>TQKR(121).(122)YAICSALAASALPALVMSKGHR</t>
        </is>
      </c>
      <c r="P1587" t="inlineStr">
        <is>
          <t>TQKRYAIC</t>
        </is>
      </c>
      <c r="Q1587" t="inlineStr">
        <is>
          <t>Internal</t>
        </is>
      </c>
      <c r="R1587" t="inlineStr"/>
      <c r="S1587" t="inlineStr">
        <is>
          <t>S01.135|S01.151</t>
        </is>
      </c>
      <c r="T1587" t="inlineStr">
        <is>
          <t>granzyme A|trypsin 1</t>
        </is>
      </c>
    </row>
    <row r="1588">
      <c r="A1588" s="1" t="n">
        <v>1586</v>
      </c>
      <c r="B1588" t="inlineStr">
        <is>
          <t>DNMVKLNDGSQITYEKCLIATGGTPR</t>
        </is>
      </c>
      <c r="C1588" t="inlineStr">
        <is>
          <t>O95831</t>
        </is>
      </c>
      <c r="D1588" t="inlineStr">
        <is>
          <t>AIFM1_HUMAN</t>
        </is>
      </c>
      <c r="E1588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1588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1588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1588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1588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1588" t="inlineStr"/>
      <c r="K1588" t="n">
        <v>613</v>
      </c>
      <c r="L1588" t="n">
        <v>240</v>
      </c>
      <c r="M1588" t="n">
        <v>265</v>
      </c>
      <c r="N1588" t="n">
        <v>239</v>
      </c>
      <c r="O1588" t="inlineStr">
        <is>
          <t>LDVR(239).(240)DNMVKLNDGSQITYEKCLIATGGTPR</t>
        </is>
      </c>
      <c r="P1588" t="inlineStr">
        <is>
          <t>LDVRDNMV</t>
        </is>
      </c>
      <c r="Q1588" t="inlineStr">
        <is>
          <t>Internal</t>
        </is>
      </c>
      <c r="R1588" t="inlineStr"/>
      <c r="S1588" t="inlineStr"/>
      <c r="T1588" t="inlineStr"/>
    </row>
    <row r="1589">
      <c r="A1589" s="1" t="n">
        <v>1587</v>
      </c>
      <c r="B1589" t="inlineStr">
        <is>
          <t>FNVPVSLESKKAAR</t>
        </is>
      </c>
      <c r="C1589" t="inlineStr">
        <is>
          <t>P82979</t>
        </is>
      </c>
      <c r="D1589" t="inlineStr">
        <is>
          <t>SARNP_HUMAN</t>
        </is>
      </c>
      <c r="E158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8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8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89" t="inlineStr">
        <is>
          <t>GO:0036464|GO:0016607|GO:0005654|GO:0005634|GO:0000346|GO:0003682|GO:0003677|GO:0003723|GO:0006406|GO:0000122|GO:0016973|GO:0006417</t>
        </is>
      </c>
      <c r="I158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89" t="inlineStr"/>
      <c r="K1589" t="n">
        <v>210</v>
      </c>
      <c r="L1589" t="n">
        <v>110</v>
      </c>
      <c r="M1589" t="n">
        <v>123</v>
      </c>
      <c r="N1589" t="n">
        <v>109</v>
      </c>
      <c r="O1589" t="inlineStr">
        <is>
          <t>RAER(109).(110)FNVPVSLESKKAAR</t>
        </is>
      </c>
      <c r="P1589" t="inlineStr">
        <is>
          <t>RAERFNVP</t>
        </is>
      </c>
      <c r="Q1589" t="inlineStr">
        <is>
          <t>Internal</t>
        </is>
      </c>
      <c r="R1589" t="inlineStr"/>
      <c r="S1589" t="inlineStr">
        <is>
          <t>S01.151</t>
        </is>
      </c>
      <c r="T1589" t="inlineStr">
        <is>
          <t>trypsin 1</t>
        </is>
      </c>
    </row>
    <row r="1590">
      <c r="A1590" s="1" t="n">
        <v>1588</v>
      </c>
      <c r="B1590" t="inlineStr">
        <is>
          <t>KQFGAQANVIGPWIQTKMEEIGR</t>
        </is>
      </c>
      <c r="C1590" t="inlineStr">
        <is>
          <t>P12814</t>
        </is>
      </c>
      <c r="D1590" t="inlineStr">
        <is>
          <t>ACTN1_HUMAN</t>
        </is>
      </c>
      <c r="E159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590" t="inlineStr">
        <is>
          <t>RecName: Full=Alpha-actinin-1; AltName: Full=Alpha-actinin cytoskeletal isoform; AltName: Full=F-actin cross-linking protein; AltName: Full=Non-muscle alpha-actinin-1;</t>
        </is>
      </c>
      <c r="G159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59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59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590" t="inlineStr"/>
      <c r="K1590" t="n">
        <v>892</v>
      </c>
      <c r="L1590" t="n">
        <v>633</v>
      </c>
      <c r="M1590" t="n">
        <v>655</v>
      </c>
      <c r="N1590" t="n">
        <v>632</v>
      </c>
      <c r="O1590" t="inlineStr">
        <is>
          <t>ERLR(632).(633)KQFGAQANVIGPWIQTKMEEIGR</t>
        </is>
      </c>
      <c r="P1590" t="inlineStr">
        <is>
          <t>ERLRKQFG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SGGYSSGKQGR</t>
        </is>
      </c>
      <c r="C1591" t="inlineStr">
        <is>
          <t>Q15084</t>
        </is>
      </c>
      <c r="D1591" t="inlineStr">
        <is>
          <t>PDIA6_HUMAN</t>
        </is>
      </c>
      <c r="E159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9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9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91" t="inlineStr">
        <is>
          <t>GO:0005829|GO:0005783|GO:0034663|GO:0005788|GO:0005789|GO:0005793|GO:0070062|GO:0005615|GO:0042470|GO:0005886|GO:0003756|GO:0015035|GO:0006457|GO:0034976</t>
        </is>
      </c>
      <c r="I159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91" t="inlineStr"/>
      <c r="K1591" t="n">
        <v>440</v>
      </c>
      <c r="L1591" t="n">
        <v>143</v>
      </c>
      <c r="M1591" t="n">
        <v>153</v>
      </c>
      <c r="N1591" t="n">
        <v>142</v>
      </c>
      <c r="O1591" t="inlineStr">
        <is>
          <t>LGGR(142).(143)SGGYSSGKQGR</t>
        </is>
      </c>
      <c r="P1591" t="inlineStr">
        <is>
          <t>LGGRSGGY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EAVELPLTHFELYKQIGIDPPR</t>
        </is>
      </c>
      <c r="C1592" t="inlineStr">
        <is>
          <t>P43686</t>
        </is>
      </c>
      <c r="D1592" t="inlineStr">
        <is>
          <t>PRS6B_HUMAN</t>
        </is>
      </c>
      <c r="E159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59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592" t="inlineStr">
        <is>
          <t>3D-structure|Acetylation|Alternative splicing|ATP-binding|Cytoplasm|Direct protein sequencing|Nucleotide-binding|Nucleus|Phosphoprotein|Proteasome|Reference proteome</t>
        </is>
      </c>
      <c r="H1592" t="inlineStr">
        <is>
          <t>GO:0005829|GO:0016020|GO:0005654|GO:0005634|GO:0022624|GO:0000502|GO:0008540|GO:0005524|GO:0016887|GO:0036402|GO:0001824|GO:0043161|GO:0006508</t>
        </is>
      </c>
      <c r="I159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592" t="inlineStr"/>
      <c r="K1592" t="n">
        <v>418</v>
      </c>
      <c r="L1592" t="n">
        <v>179</v>
      </c>
      <c r="M1592" t="n">
        <v>200</v>
      </c>
      <c r="N1592" t="n">
        <v>178</v>
      </c>
      <c r="O1592" t="inlineStr">
        <is>
          <t>QEVR(178).(179)EAVELPLTHFELYKQIGIDPPR</t>
        </is>
      </c>
      <c r="P1592" t="inlineStr">
        <is>
          <t>QEVREAVE</t>
        </is>
      </c>
      <c r="Q1592" t="inlineStr">
        <is>
          <t>Internal</t>
        </is>
      </c>
      <c r="R1592" t="inlineStr"/>
      <c r="S1592" t="inlineStr">
        <is>
          <t>S01.151</t>
        </is>
      </c>
      <c r="T1592" t="inlineStr">
        <is>
          <t>trypsin 1</t>
        </is>
      </c>
    </row>
    <row r="1593">
      <c r="A1593" s="1" t="n">
        <v>1591</v>
      </c>
      <c r="B1593" t="inlineStr">
        <is>
          <t>MAPYQGPDAVPGALDYKSFSTALYGESDL</t>
        </is>
      </c>
      <c r="C1593" t="inlineStr">
        <is>
          <t>O43707</t>
        </is>
      </c>
      <c r="D1593" t="inlineStr">
        <is>
          <t>ACTN4_HUMAN</t>
        </is>
      </c>
      <c r="E159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93" t="inlineStr">
        <is>
          <t>RecName: Full=Alpha-actinin-4 {ECO:0000305}; AltName: Full=Non-muscle alpha-actinin 4 {ECO:0000303|PubMed:10656685};</t>
        </is>
      </c>
      <c r="G159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9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9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93" t="inlineStr"/>
      <c r="K1593" t="n">
        <v>911</v>
      </c>
      <c r="L1593" t="n">
        <v>883</v>
      </c>
      <c r="M1593" t="n">
        <v>911</v>
      </c>
      <c r="N1593" t="n">
        <v>882</v>
      </c>
      <c r="O1593" t="inlineStr">
        <is>
          <t>CIAR(882).(883)MAPYQGPDAVPGALDYKSFSTALYGESDL</t>
        </is>
      </c>
      <c r="P1593" t="inlineStr">
        <is>
          <t>CIARMAPY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NGMVLKPHFHKDWQR</t>
        </is>
      </c>
      <c r="C1594" t="inlineStr">
        <is>
          <t>P26373</t>
        </is>
      </c>
      <c r="D1594" t="inlineStr">
        <is>
          <t>RL13_HUMAN</t>
        </is>
      </c>
      <c r="E159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94" t="inlineStr">
        <is>
          <t>RecName: Full=Large ribosomal subunit protein eL13 {ECO:0000303|PubMed:24524803}; AltName: Full=60S ribosomal protein L13; AltName: Full=Breast basic conserved protein 1;</t>
        </is>
      </c>
      <c r="G1594" t="inlineStr">
        <is>
          <t>3D-structure|Acetylation|Alternative splicing|Cytoplasm|Disease variant|Dwarfism|Isopeptide bond|Phosphoprotein|Reference proteome|Ribonucleoprotein|Ribosomal protein|Ubl conjugation</t>
        </is>
      </c>
      <c r="H1594" t="inlineStr">
        <is>
          <t>GO:0005737|GO:0005829|GO:0022625|GO:0022626|GO:0005783|GO:0016020|GO:0005730|GO:0005634|GO:0045202|GO:0003723|GO:0003735|GO:0001824|GO:0060348|GO:0002181|GO:0006412</t>
        </is>
      </c>
      <c r="I159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94" t="inlineStr"/>
      <c r="K1594" t="n">
        <v>211</v>
      </c>
      <c r="L1594" t="n">
        <v>6</v>
      </c>
      <c r="M1594" t="n">
        <v>20</v>
      </c>
      <c r="N1594" t="n">
        <v>5</v>
      </c>
      <c r="O1594" t="inlineStr">
        <is>
          <t>APSR(5).(6)NGMVLKPHFHKDWQR</t>
        </is>
      </c>
      <c r="P1594" t="inlineStr">
        <is>
          <t>APSRNGMV</t>
        </is>
      </c>
      <c r="Q1594" t="inlineStr">
        <is>
          <t>Internal</t>
        </is>
      </c>
      <c r="R1594" t="inlineStr"/>
      <c r="S1594" t="inlineStr"/>
      <c r="T1594" t="inlineStr"/>
    </row>
    <row r="1595">
      <c r="A1595" s="1" t="n">
        <v>1593</v>
      </c>
      <c r="B1595" t="inlineStr">
        <is>
          <t>YIEVFKSSQEEVR</t>
        </is>
      </c>
      <c r="C1595" t="inlineStr">
        <is>
          <t>P52597</t>
        </is>
      </c>
      <c r="D1595" t="inlineStr">
        <is>
          <t>HNRPF_HUMAN</t>
        </is>
      </c>
      <c r="E159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59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59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595" t="inlineStr">
        <is>
          <t>GO:0071013|GO:0005829|GO:0016020|GO:0005654|GO:0005634|GO:0005886|GO:1990904|GO:0045202|GO:0003723|GO:0003727|GO:0000398|GO:0043484|GO:0006396</t>
        </is>
      </c>
      <c r="I159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595" t="inlineStr"/>
      <c r="K1595" t="n">
        <v>415</v>
      </c>
      <c r="L1595" t="n">
        <v>180</v>
      </c>
      <c r="M1595" t="n">
        <v>192</v>
      </c>
      <c r="N1595" t="n">
        <v>179</v>
      </c>
      <c r="O1595" t="inlineStr">
        <is>
          <t>IGHR(179).(180)YIEVFKSSQEEVR</t>
        </is>
      </c>
      <c r="P1595" t="inlineStr">
        <is>
          <t>IGHRYIEV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SGKPAELLKMFGIDR</t>
        </is>
      </c>
      <c r="C1596" t="inlineStr">
        <is>
          <t>P29401</t>
        </is>
      </c>
      <c r="D1596" t="inlineStr">
        <is>
          <t>TKT_HUMAN</t>
        </is>
      </c>
      <c r="E159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96" t="inlineStr">
        <is>
          <t>RecName: Full=Transketolase; Short=TK; EC=2.2.1.1 {ECO:0000269|PubMed:27259054};</t>
        </is>
      </c>
      <c r="G159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9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9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96" t="inlineStr"/>
      <c r="K1596" t="n">
        <v>623</v>
      </c>
      <c r="L1596" t="n">
        <v>595</v>
      </c>
      <c r="M1596" t="n">
        <v>609</v>
      </c>
      <c r="N1596" t="n">
        <v>594</v>
      </c>
      <c r="O1596" t="inlineStr">
        <is>
          <t>RVPR(594).(595)SGKPAELLKMFGIDR</t>
        </is>
      </c>
      <c r="P1596" t="inlineStr">
        <is>
          <t>RVPRSGKP</t>
        </is>
      </c>
      <c r="Q1596" t="inlineStr">
        <is>
          <t>Internal</t>
        </is>
      </c>
      <c r="R1596" t="inlineStr"/>
      <c r="S1596" t="inlineStr"/>
      <c r="T1596" t="inlineStr"/>
    </row>
    <row r="1597">
      <c r="A1597" s="1" t="n">
        <v>1595</v>
      </c>
      <c r="B1597" t="inlineStr">
        <is>
          <t>KAAALEFLNR</t>
        </is>
      </c>
      <c r="C1597" t="inlineStr">
        <is>
          <t>P31948</t>
        </is>
      </c>
      <c r="D1597" t="inlineStr">
        <is>
          <t>STIP1_HUMAN</t>
        </is>
      </c>
      <c r="E159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9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97" t="inlineStr">
        <is>
          <t>3D-structure|Acetylation|Alternative splicing|Cytoplasm|Direct protein sequencing|Isopeptide bond|Nucleus|Phosphoprotein|Reference proteome|Repeat|TPR repeat|Ubl conjugation</t>
        </is>
      </c>
      <c r="H1597" t="inlineStr">
        <is>
          <t>GO:0005829|GO:0120293|GO:0005794|GO:0005634|GO:0101031|GO:0032991|GO:0051879|GO:0003723|GO:0098761</t>
        </is>
      </c>
      <c r="I159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97" t="inlineStr"/>
      <c r="K1597" t="n">
        <v>543</v>
      </c>
      <c r="L1597" t="n">
        <v>78</v>
      </c>
      <c r="M1597" t="n">
        <v>87</v>
      </c>
      <c r="N1597" t="n">
        <v>77</v>
      </c>
      <c r="O1597" t="inlineStr">
        <is>
          <t>GYSR(77).(78)KAAALEFLNR</t>
        </is>
      </c>
      <c r="P1597" t="inlineStr">
        <is>
          <t>GYSRKAAA</t>
        </is>
      </c>
      <c r="Q1597" t="inlineStr">
        <is>
          <t>Internal</t>
        </is>
      </c>
      <c r="R1597" t="inlineStr"/>
      <c r="S1597" t="inlineStr"/>
      <c r="T1597" t="inlineStr"/>
    </row>
    <row r="1598">
      <c r="A1598" s="1" t="n">
        <v>1596</v>
      </c>
      <c r="B1598" t="inlineStr">
        <is>
          <t>QMSGAQIKIANPVEGSSGR</t>
        </is>
      </c>
      <c r="C1598" t="inlineStr">
        <is>
          <t>Q15365</t>
        </is>
      </c>
      <c r="D1598" t="inlineStr">
        <is>
          <t>PCBP1_HUMAN</t>
        </is>
      </c>
      <c r="E15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5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5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5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5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598" t="inlineStr"/>
      <c r="K1598" t="n">
        <v>356</v>
      </c>
      <c r="L1598" t="n">
        <v>307</v>
      </c>
      <c r="M1598" t="n">
        <v>325</v>
      </c>
      <c r="N1598" t="n">
        <v>306</v>
      </c>
      <c r="O1598" t="inlineStr">
        <is>
          <t>NEIR(306).(307)QMSGAQIKIANPVEGSSGR</t>
        </is>
      </c>
      <c r="P1598" t="inlineStr">
        <is>
          <t>NEIRQMSG</t>
        </is>
      </c>
      <c r="Q1598" t="inlineStr">
        <is>
          <t>Internal</t>
        </is>
      </c>
      <c r="R1598" t="inlineStr"/>
      <c r="S1598" t="inlineStr">
        <is>
          <t>S01.151</t>
        </is>
      </c>
      <c r="T1598" t="inlineStr">
        <is>
          <t>trypsin 1</t>
        </is>
      </c>
    </row>
    <row r="1599">
      <c r="A1599" s="1" t="n">
        <v>1597</v>
      </c>
      <c r="B1599" t="inlineStr">
        <is>
          <t>IFAPNHVVAKSR</t>
        </is>
      </c>
      <c r="C1599" t="inlineStr">
        <is>
          <t>Q02543</t>
        </is>
      </c>
      <c r="D1599" t="inlineStr">
        <is>
          <t>RL18A_HUMAN</t>
        </is>
      </c>
      <c r="E1599" t="inlineStr">
        <is>
          <t>MKASGTLREYKVVGRCLPTPKCHTPPLYRMRIFAPNHVVAKSRFWYFVSQLKKMKKSSGEIVYCGQVFEKSPLRVKNFGIWLRYDSRSGTHNMYREYRDLTTAGAVTQCYRDMGARHRARAHSIQIMKVEEIAASKCRRPAVKQFHDSKIKFPLPHRVLRRQHKPRFTTKRPNTFF</t>
        </is>
      </c>
      <c r="F1599" t="inlineStr">
        <is>
          <t>RecName: Full=Large ribosomal subunit protein eL20 {ECO:0000303|PubMed:24524803}; AltName: Full=60S ribosomal protein L18a;</t>
        </is>
      </c>
      <c r="G1599" t="inlineStr">
        <is>
          <t>3D-structure|Cytoplasm|Isopeptide bond|Phosphoprotein|Reference proteome|Ribonucleoprotein|Ribosomal protein|Ubl conjugation</t>
        </is>
      </c>
      <c r="H1599" t="inlineStr">
        <is>
          <t>GO:0005737|GO:0005829|GO:0022625|GO:0022626|GO:0016020|GO:0042788|GO:0003723|GO:0003735|GO:0002181|GO:0006412</t>
        </is>
      </c>
      <c r="I159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99" t="inlineStr"/>
      <c r="K1599" t="n">
        <v>176</v>
      </c>
      <c r="L1599" t="n">
        <v>32</v>
      </c>
      <c r="M1599" t="n">
        <v>43</v>
      </c>
      <c r="N1599" t="n">
        <v>31</v>
      </c>
      <c r="O1599" t="inlineStr">
        <is>
          <t>YRMR(31).(32)IFAPNHVVAKSR</t>
        </is>
      </c>
      <c r="P1599" t="inlineStr">
        <is>
          <t>YRMRIFAP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ALSDDGVSDLEDPTLTPLKDTER</t>
        </is>
      </c>
      <c r="C1600" t="inlineStr">
        <is>
          <t>O60443</t>
        </is>
      </c>
      <c r="D1600" t="inlineStr">
        <is>
          <t>GSDME_HUMAN</t>
        </is>
      </c>
      <c r="E1600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600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600" t="inlineStr">
        <is>
          <t>Alternative splicing|Cell membrane|Cytoplasm|Deafness|Membrane|Necrosis|Non-syndromic deafness|Reference proteome|Transmembrane|Transmembrane beta strand|Tumor suppressor</t>
        </is>
      </c>
      <c r="H1600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1600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600" t="inlineStr"/>
      <c r="K1600" t="n">
        <v>496</v>
      </c>
      <c r="L1600" t="n">
        <v>422</v>
      </c>
      <c r="M1600" t="n">
        <v>444</v>
      </c>
      <c r="N1600" t="n">
        <v>421</v>
      </c>
      <c r="O1600" t="inlineStr">
        <is>
          <t>HLLR(421).(422)ALSDDGVSDLEDPTLTPLKDTER</t>
        </is>
      </c>
      <c r="P1600" t="inlineStr">
        <is>
          <t>HLLRALSD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EGRPSGEAFVELESEEEVKLALKKDR</t>
        </is>
      </c>
      <c r="C1601" t="inlineStr">
        <is>
          <t>P55795</t>
        </is>
      </c>
      <c r="D1601" t="inlineStr">
        <is>
          <t>HNRH2_HUMAN</t>
        </is>
      </c>
      <c r="E160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0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0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01" t="inlineStr">
        <is>
          <t>GO:0005829|GO:0016020|GO:0005654|GO:0005634|GO:0014069|GO:1990904|GO:0003723|GO:0043484</t>
        </is>
      </c>
      <c r="I1601" t="inlineStr">
        <is>
          <t>C:cytosol|C:membrane|C:nucleoplasm|C:nucleus|C:postsynaptic density|C:ribonucleoprotein complex|F:RNA binding|P:regulation of RNA splicing</t>
        </is>
      </c>
      <c r="J1601" t="inlineStr"/>
      <c r="K1601" t="n">
        <v>449</v>
      </c>
      <c r="L1601" t="n">
        <v>50</v>
      </c>
      <c r="M1601" t="n">
        <v>75</v>
      </c>
      <c r="N1601" t="n">
        <v>49</v>
      </c>
      <c r="O1601" t="inlineStr">
        <is>
          <t>IYTR(49).(50)EGRPSGEAFVELESEEEVKLALKKDR</t>
        </is>
      </c>
      <c r="P1601" t="inlineStr">
        <is>
          <t>IYTREGRP</t>
        </is>
      </c>
      <c r="Q1601" t="inlineStr">
        <is>
          <t>Internal</t>
        </is>
      </c>
      <c r="R1601" t="inlineStr"/>
      <c r="S1601" t="inlineStr"/>
      <c r="T1601" t="inlineStr"/>
    </row>
    <row r="1602">
      <c r="A1602" s="1" t="n">
        <v>1600</v>
      </c>
      <c r="B1602" t="inlineStr">
        <is>
          <t>YPLFEGQETGKKETIEE</t>
        </is>
      </c>
      <c r="C1602" t="inlineStr">
        <is>
          <t>P41250</t>
        </is>
      </c>
      <c r="D1602" t="inlineStr">
        <is>
          <t>GARS_HUMAN</t>
        </is>
      </c>
      <c r="E160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60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60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602" t="inlineStr">
        <is>
          <t>GO:0030424|GO:0005737|GO:0005829|GO:0070062|GO:0005759|GO:0005739|GO:0030141|GO:0005524|GO:0004081|GO:0004820|GO:0042802|GO:0046983|GO:0016740|GO:0015966|GO:0070150|GO:0006418</t>
        </is>
      </c>
      <c r="I160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602" t="inlineStr"/>
      <c r="K1602" t="n">
        <v>739</v>
      </c>
      <c r="L1602" t="n">
        <v>723</v>
      </c>
      <c r="M1602" t="n">
        <v>739</v>
      </c>
      <c r="N1602" t="n">
        <v>722</v>
      </c>
      <c r="O1602" t="inlineStr">
        <is>
          <t>VEAR(722).(723)YPLFEGQETGKKETIEE</t>
        </is>
      </c>
      <c r="P1602" t="inlineStr">
        <is>
          <t>VEARYPLF</t>
        </is>
      </c>
      <c r="Q1602" t="inlineStr">
        <is>
          <t>Internal</t>
        </is>
      </c>
      <c r="R1602" t="inlineStr"/>
      <c r="S1602" t="inlineStr">
        <is>
          <t>S01.151</t>
        </is>
      </c>
      <c r="T1602" t="inlineStr">
        <is>
          <t>trypsin 1</t>
        </is>
      </c>
    </row>
    <row r="1603">
      <c r="A1603" s="1" t="n">
        <v>1601</v>
      </c>
      <c r="B1603" t="inlineStr">
        <is>
          <t>LEMSSLPDLTPTFNKLCGNSR</t>
        </is>
      </c>
      <c r="C1603" t="inlineStr">
        <is>
          <t>Q13751</t>
        </is>
      </c>
      <c r="D1603" t="inlineStr">
        <is>
          <t>LAMB3_HUMAN</t>
        </is>
      </c>
      <c r="E1603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603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603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603" t="inlineStr">
        <is>
          <t>GO:0062023|GO:0005576|GO:0005610|GO:0044877|GO:0005198|GO:0050873|GO:0007155|GO:0035987|GO:0008544</t>
        </is>
      </c>
      <c r="I1603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603" t="inlineStr"/>
      <c r="K1603" t="n">
        <v>1172</v>
      </c>
      <c r="L1603" t="n">
        <v>772</v>
      </c>
      <c r="M1603" t="n">
        <v>792</v>
      </c>
      <c r="N1603" t="n">
        <v>771</v>
      </c>
      <c r="O1603" t="inlineStr">
        <is>
          <t>VALR(771).(772)LEMSSLPDLTPTFNKLCGNSR</t>
        </is>
      </c>
      <c r="P1603" t="inlineStr">
        <is>
          <t>VALRLEMS</t>
        </is>
      </c>
      <c r="Q1603" t="inlineStr">
        <is>
          <t>Internal</t>
        </is>
      </c>
      <c r="R1603" t="inlineStr"/>
      <c r="S1603" t="inlineStr"/>
      <c r="T1603" t="inlineStr"/>
    </row>
    <row r="1604">
      <c r="A1604" s="1" t="n">
        <v>1602</v>
      </c>
      <c r="B1604" t="inlineStr">
        <is>
          <t>STHFQLQNQPPQKEFSIPR</t>
        </is>
      </c>
      <c r="C1604" t="inlineStr">
        <is>
          <t>Q8NFJ5</t>
        </is>
      </c>
      <c r="D1604" t="inlineStr">
        <is>
          <t>RAI3_HUMAN</t>
        </is>
      </c>
      <c r="E1604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1604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1604" t="inlineStr">
        <is>
          <t>Cell membrane|Cytoplasmic vesicle|G-protein coupled receptor|Glycoprotein|Membrane|Phosphoprotein|Receptor|Reference proteome|Transducer|Transmembrane|Transmembrane helix|Tumor suppressor</t>
        </is>
      </c>
      <c r="H1604" t="inlineStr">
        <is>
          <t>GO:0030659|GO:0070062|GO:0043231|GO:0005730|GO:0005886|GO:0043235|GO:0031982|GO:0045296|GO:0004930|GO:0030295|GO:0007175|GO:0007165</t>
        </is>
      </c>
      <c r="I1604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1604" t="inlineStr"/>
      <c r="K1604" t="n">
        <v>357</v>
      </c>
      <c r="L1604" t="n">
        <v>321</v>
      </c>
      <c r="M1604" t="n">
        <v>339</v>
      </c>
      <c r="N1604" t="n">
        <v>320</v>
      </c>
      <c r="O1604" t="inlineStr">
        <is>
          <t>YAPY(320).(321)STHFQLQNQPPQKEFSIPR</t>
        </is>
      </c>
      <c r="P1604" t="inlineStr">
        <is>
          <t>YAPYSTHF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VYKEMYKTDLEKDIISDTSGDFR</t>
        </is>
      </c>
      <c r="C1605" t="inlineStr">
        <is>
          <t>P07355</t>
        </is>
      </c>
      <c r="D1605" t="inlineStr">
        <is>
          <t>ANXA2_HUMAN</t>
        </is>
      </c>
      <c r="E16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6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6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6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6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605" t="inlineStr"/>
      <c r="K1605" t="n">
        <v>339</v>
      </c>
      <c r="L1605" t="n">
        <v>146</v>
      </c>
      <c r="M1605" t="n">
        <v>168</v>
      </c>
      <c r="N1605" t="n">
        <v>145</v>
      </c>
      <c r="O1605" t="inlineStr">
        <is>
          <t>EINR(145).(146)VYKEMYKTDLEKDIISDTSGDFR</t>
        </is>
      </c>
      <c r="P1605" t="inlineStr">
        <is>
          <t>EINRVYKE</t>
        </is>
      </c>
      <c r="Q1605" t="inlineStr">
        <is>
          <t>Internal</t>
        </is>
      </c>
      <c r="R1605" t="inlineStr"/>
      <c r="S1605" t="inlineStr">
        <is>
          <t>S01.151</t>
        </is>
      </c>
      <c r="T1605" t="inlineStr">
        <is>
          <t>trypsin 1</t>
        </is>
      </c>
    </row>
    <row r="1606">
      <c r="A1606" s="1" t="n">
        <v>1604</v>
      </c>
      <c r="B1606" t="inlineStr">
        <is>
          <t>VMFKITAR</t>
        </is>
      </c>
      <c r="C1606" t="inlineStr">
        <is>
          <t>P54709</t>
        </is>
      </c>
      <c r="D1606" t="inlineStr">
        <is>
          <t>AT1B3_HUMAN</t>
        </is>
      </c>
      <c r="E160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06" t="inlineStr">
        <is>
          <t>RecName: Full=Sodium/potassium-transporting ATPase subunit beta-3; AltName: Full=Sodium/potassium-dependent ATPase subunit beta-3; Short=ATPB-3; AltName: CD_antigen=CD298;</t>
        </is>
      </c>
      <c r="G160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0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0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06" t="inlineStr"/>
      <c r="K1606" t="n">
        <v>279</v>
      </c>
      <c r="L1606" t="n">
        <v>271</v>
      </c>
      <c r="M1606" t="n">
        <v>278</v>
      </c>
      <c r="N1606" t="n">
        <v>270</v>
      </c>
      <c r="O1606" t="inlineStr">
        <is>
          <t>FLGR(270).(271)VMFKITAR</t>
        </is>
      </c>
      <c r="P1606" t="inlineStr">
        <is>
          <t>FLGRVMFK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SEISELRR</t>
        </is>
      </c>
      <c r="C1607" t="inlineStr">
        <is>
          <t>P02533</t>
        </is>
      </c>
      <c r="D1607" t="inlineStr">
        <is>
          <t>K1C14_HUMAN</t>
        </is>
      </c>
      <c r="E16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07" t="inlineStr">
        <is>
          <t>RecName: Full=Keratin, type I cytoskeletal 14; AltName: Full=Cytokeratin-14; Short=CK-14; AltName: Full=Keratin-14; Short=K14;</t>
        </is>
      </c>
      <c r="G16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07" t="inlineStr"/>
      <c r="K1607" t="n">
        <v>472</v>
      </c>
      <c r="L1607" t="n">
        <v>329</v>
      </c>
      <c r="M1607" t="n">
        <v>336</v>
      </c>
      <c r="N1607" t="n">
        <v>328</v>
      </c>
      <c r="O1607" t="inlineStr">
        <is>
          <t>QSGK(328).(329)SEISELRR</t>
        </is>
      </c>
      <c r="P1607" t="inlineStr">
        <is>
          <t>QSGKSEIS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FFSDCKIQNGTSGIR</t>
        </is>
      </c>
      <c r="C1608" t="inlineStr">
        <is>
          <t>P55795</t>
        </is>
      </c>
      <c r="D1608" t="inlineStr">
        <is>
          <t>HNRH2_HUMAN</t>
        </is>
      </c>
      <c r="E160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0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0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08" t="inlineStr">
        <is>
          <t>GO:0005829|GO:0016020|GO:0005654|GO:0005634|GO:0014069|GO:1990904|GO:0003723|GO:0043484</t>
        </is>
      </c>
      <c r="I1608" t="inlineStr">
        <is>
          <t>C:cytosol|C:membrane|C:nucleoplasm|C:nucleus|C:postsynaptic density|C:ribonucleoprotein complex|F:RNA binding|P:regulation of RNA splicing</t>
        </is>
      </c>
      <c r="J1608" t="inlineStr"/>
      <c r="K1608" t="n">
        <v>449</v>
      </c>
      <c r="L1608" t="n">
        <v>30</v>
      </c>
      <c r="M1608" t="n">
        <v>44</v>
      </c>
      <c r="N1608" t="n">
        <v>29</v>
      </c>
      <c r="O1608" t="inlineStr">
        <is>
          <t>EVMR(29).(30)FFSDCKIQNGTSGIR</t>
        </is>
      </c>
      <c r="P1608" t="inlineStr">
        <is>
          <t>EVMRFFSD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VMLGETNPADSKPGTIR</t>
        </is>
      </c>
      <c r="C1609" t="inlineStr">
        <is>
          <t>P22392</t>
        </is>
      </c>
      <c r="D1609" t="inlineStr">
        <is>
          <t>NDKB_HUMAN</t>
        </is>
      </c>
      <c r="E1609" t="inlineStr">
        <is>
          <t>MANLERTFIAIKPDGVQRGLVGEIIKRFEQKGFRLVAMKFLRASEEHLKQHYIDLKDRPFFPGLVKYMNSGPVVAMVWEGLNVVKTGRVMLGETNPADSKPGTIRGDFCIQVGRNIIHGSDSVKSAEKEISLWFKPEELVDYKSCAHDWVYE</t>
        </is>
      </c>
      <c r="F1609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609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609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609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609" t="inlineStr"/>
      <c r="K1609" t="n">
        <v>152</v>
      </c>
      <c r="L1609" t="n">
        <v>89</v>
      </c>
      <c r="M1609" t="n">
        <v>105</v>
      </c>
      <c r="N1609" t="n">
        <v>88</v>
      </c>
      <c r="O1609" t="inlineStr">
        <is>
          <t>KTGR(88).(89)VMLGETNPADSKPGTIR</t>
        </is>
      </c>
      <c r="P1609" t="inlineStr">
        <is>
          <t>KTGRVMLG</t>
        </is>
      </c>
      <c r="Q1609" t="inlineStr">
        <is>
          <t>Internal</t>
        </is>
      </c>
      <c r="R1609" t="inlineStr"/>
      <c r="S1609" t="inlineStr">
        <is>
          <t>M10.005</t>
        </is>
      </c>
      <c r="T1609" t="inlineStr">
        <is>
          <t>matrix metallopeptidase-3</t>
        </is>
      </c>
    </row>
    <row r="1610">
      <c r="A1610" s="1" t="n">
        <v>1608</v>
      </c>
      <c r="B1610" t="inlineStr">
        <is>
          <t>ALYEKMVLPPDVGPR</t>
        </is>
      </c>
      <c r="C1610" t="inlineStr">
        <is>
          <t>Q92817</t>
        </is>
      </c>
      <c r="D1610" t="inlineStr">
        <is>
          <t>EVPL_HUMAN</t>
        </is>
      </c>
      <c r="E161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610" t="inlineStr">
        <is>
          <t>RecName: Full=Envoplakin; AltName: Full=210 kDa cornified envelope precursor protein; AltName: Full=210 kDa paraneoplastic pemphigus antigen; AltName: Full=p210;</t>
        </is>
      </c>
      <c r="G1610" t="inlineStr">
        <is>
          <t>3D-structure|Cell junction|Coiled coil|Cytoplasm|Cytoskeleton|Keratinization|Phosphoprotein|Reference proteome|Repeat|SH3 domain</t>
        </is>
      </c>
      <c r="H1610" t="inlineStr">
        <is>
          <t>GO:0001533|GO:0005737|GO:0005829|GO:0030057|GO:0070062|GO:0045111|GO:0016020|GO:0045296|GO:0005198|GO:0008544|GO:0045104|GO:0031424|GO:0030216|GO:0018149|GO:0002786|GO:0042060</t>
        </is>
      </c>
      <c r="I161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610" t="inlineStr"/>
      <c r="K1610" t="n">
        <v>2033</v>
      </c>
      <c r="L1610" t="n">
        <v>135</v>
      </c>
      <c r="M1610" t="n">
        <v>149</v>
      </c>
      <c r="N1610" t="n">
        <v>134</v>
      </c>
      <c r="O1610" t="inlineStr">
        <is>
          <t>AEYR(134).(135)ALYEKMVLPPDVGPR</t>
        </is>
      </c>
      <c r="P1610" t="inlineStr">
        <is>
          <t>AEYRALYE</t>
        </is>
      </c>
      <c r="Q1610" t="inlineStr">
        <is>
          <t>Internal</t>
        </is>
      </c>
      <c r="R1610" t="inlineStr"/>
      <c r="S1610" t="inlineStr"/>
      <c r="T1610" t="inlineStr"/>
    </row>
    <row r="1611">
      <c r="A1611" s="1" t="n">
        <v>1609</v>
      </c>
      <c r="B1611" t="inlineStr">
        <is>
          <t>REEAAVDAQQQKR</t>
        </is>
      </c>
      <c r="C1611" t="inlineStr">
        <is>
          <t>Q15149</t>
        </is>
      </c>
      <c r="D1611" t="inlineStr">
        <is>
          <t>PLEC_HUMAN</t>
        </is>
      </c>
      <c r="E16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11" t="inlineStr">
        <is>
          <t>RecName: Full=Plectin; Short=PCN; Short=PLTN; AltName: Full=Hemidesmosomal protein 1; Short=HD1; AltName: Full=Plectin-1;</t>
        </is>
      </c>
      <c r="G16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11" t="inlineStr"/>
      <c r="K1611" t="n">
        <v>4684</v>
      </c>
      <c r="L1611" t="n">
        <v>1541</v>
      </c>
      <c r="M1611" t="n">
        <v>1553</v>
      </c>
      <c r="N1611" t="n">
        <v>1540</v>
      </c>
      <c r="O1611" t="inlineStr">
        <is>
          <t>EVVR(1540).(1541)REEAAVDAQQQKR</t>
        </is>
      </c>
      <c r="P1611" t="inlineStr">
        <is>
          <t>EVVRREEA</t>
        </is>
      </c>
      <c r="Q1611" t="inlineStr">
        <is>
          <t>Internal</t>
        </is>
      </c>
      <c r="R1611" t="inlineStr"/>
      <c r="S1611" t="inlineStr"/>
      <c r="T1611" t="inlineStr"/>
    </row>
    <row r="1612">
      <c r="A1612" s="1" t="n">
        <v>1610</v>
      </c>
      <c r="B1612" t="inlineStr">
        <is>
          <t>TLAEEQHKNQLLQEELEALQLQLR</t>
        </is>
      </c>
      <c r="C1612" t="inlineStr">
        <is>
          <t>O60437</t>
        </is>
      </c>
      <c r="D1612" t="inlineStr">
        <is>
          <t>PEPL_HUMAN</t>
        </is>
      </c>
      <c r="E161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612" t="inlineStr">
        <is>
          <t>RecName: Full=Periplakin; AltName: Full=190 kDa paraneoplastic pemphigus antigen; AltName: Full=195 kDa cornified envelope precursor protein;</t>
        </is>
      </c>
      <c r="G1612" t="inlineStr">
        <is>
          <t>3D-structure|Cell junction|Cell membrane|Coiled coil|Cytoplasm|Cytoskeleton|Keratinization|Membrane|Phosphoprotein|Reference proteome|Repeat|SH3 domain</t>
        </is>
      </c>
      <c r="H1612" t="inlineStr">
        <is>
          <t>GO:0001533|GO:0005737|GO:0005856|GO:0005829|GO:0030057|GO:0070062|GO:0016020|GO:0005886|GO:0045296|GO:0005200|GO:0005198|GO:0045104|GO:0031424|GO:0009612|GO:0042060</t>
        </is>
      </c>
      <c r="I161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612" t="inlineStr"/>
      <c r="K1612" t="n">
        <v>1756</v>
      </c>
      <c r="L1612" t="n">
        <v>956</v>
      </c>
      <c r="M1612" t="n">
        <v>979</v>
      </c>
      <c r="N1612" t="n">
        <v>955</v>
      </c>
      <c r="O1612" t="inlineStr">
        <is>
          <t>QLQR(955).(956)TLAEEQHKNQLLQEELEALQLQLR</t>
        </is>
      </c>
      <c r="P1612" t="inlineStr">
        <is>
          <t>QLQRTLAE</t>
        </is>
      </c>
      <c r="Q1612" t="inlineStr">
        <is>
          <t>Internal</t>
        </is>
      </c>
      <c r="R1612" t="inlineStr"/>
      <c r="S1612" t="inlineStr"/>
      <c r="T1612" t="inlineStr"/>
    </row>
    <row r="1613">
      <c r="A1613" s="1" t="n">
        <v>1611</v>
      </c>
      <c r="B1613" t="inlineStr">
        <is>
          <t>KHAGPIVSVWHR</t>
        </is>
      </c>
      <c r="C1613" t="inlineStr">
        <is>
          <t>Q9NQG5</t>
        </is>
      </c>
      <c r="D1613" t="inlineStr">
        <is>
          <t>RPR1B_HUMAN</t>
        </is>
      </c>
      <c r="E1613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1613" t="inlineStr">
        <is>
          <t>RecName: Full=Regulation of nuclear pre-mRNA domain-containing protein 1B; AltName: Full=Cell cycle-related and expression-elevated protein in tumor;</t>
        </is>
      </c>
      <c r="G1613" t="inlineStr">
        <is>
          <t>3D-structure|Acetylation|Nucleus|Phosphoprotein|Reference proteome|Transcription|Transcription regulation</t>
        </is>
      </c>
      <c r="H1613" t="inlineStr">
        <is>
          <t>GO:0005654|GO:0005634|GO:0097550|GO:0042802|GO:0000993|GO:0031124|GO:0008284|GO:0045944|GO:0010564|GO:0001111</t>
        </is>
      </c>
      <c r="I1613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1613" t="inlineStr"/>
      <c r="K1613" t="n">
        <v>326</v>
      </c>
      <c r="L1613" t="n">
        <v>35</v>
      </c>
      <c r="M1613" t="n">
        <v>46</v>
      </c>
      <c r="N1613" t="n">
        <v>34</v>
      </c>
      <c r="O1613" t="inlineStr">
        <is>
          <t>IHHR(34).(35)KHAGPIVSVWHR</t>
        </is>
      </c>
      <c r="P1613" t="inlineStr">
        <is>
          <t>IHHRKHAG</t>
        </is>
      </c>
      <c r="Q1613" t="inlineStr">
        <is>
          <t>Internal</t>
        </is>
      </c>
      <c r="R1613" t="inlineStr"/>
      <c r="S1613" t="inlineStr"/>
      <c r="T1613" t="inlineStr"/>
    </row>
    <row r="1614">
      <c r="A1614" s="1" t="n">
        <v>1612</v>
      </c>
      <c r="B1614" t="inlineStr">
        <is>
          <t>KENPLQFKFR</t>
        </is>
      </c>
      <c r="C1614" t="inlineStr">
        <is>
          <t>P35241</t>
        </is>
      </c>
      <c r="D1614" t="inlineStr">
        <is>
          <t>RADI_HUMAN</t>
        </is>
      </c>
      <c r="E161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614" t="inlineStr">
        <is>
          <t>RecName: Full=Radixin;</t>
        </is>
      </c>
      <c r="G161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61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61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614" t="inlineStr"/>
      <c r="K1614" t="n">
        <v>583</v>
      </c>
      <c r="L1614" t="n">
        <v>72</v>
      </c>
      <c r="M1614" t="n">
        <v>81</v>
      </c>
      <c r="N1614" t="n">
        <v>71</v>
      </c>
      <c r="O1614" t="inlineStr">
        <is>
          <t>QDVK(71).(72)KENPLQFKFR</t>
        </is>
      </c>
      <c r="P1614" t="inlineStr">
        <is>
          <t>QDVKKENP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AMKDEEKMEIQEMQLKEAKHIAEEADR</t>
        </is>
      </c>
      <c r="C1615" t="inlineStr">
        <is>
          <t>P67936</t>
        </is>
      </c>
      <c r="D1615" t="inlineStr">
        <is>
          <t>TPM4_HUMAN</t>
        </is>
      </c>
      <c r="E161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615" t="inlineStr">
        <is>
          <t>RecName: Full=Tropomyosin alpha-4 chain; AltName: Full=TM30p1; AltName: Full=Tropomyosin-4;</t>
        </is>
      </c>
      <c r="G1615" t="inlineStr">
        <is>
          <t>Acetylation|Actin-binding|Alternative splicing|Calcium|Coiled coil|Cytoplasm|Cytoskeleton|Direct protein sequencing|Metal-binding|Muscle protein|Phosphoprotein|Reference proteome</t>
        </is>
      </c>
      <c r="H161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61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615" t="inlineStr"/>
      <c r="K1615" t="n">
        <v>248</v>
      </c>
      <c r="L1615" t="n">
        <v>98</v>
      </c>
      <c r="M1615" t="n">
        <v>124</v>
      </c>
      <c r="N1615" t="n">
        <v>97</v>
      </c>
      <c r="O1615" t="inlineStr">
        <is>
          <t>IENR(97).(98)AMKDEEKMEIQEMQLKEAKHIAEEADR</t>
        </is>
      </c>
      <c r="P1615" t="inlineStr">
        <is>
          <t>IENRAMKD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TGLLLLSVQKR</t>
        </is>
      </c>
      <c r="C1616" t="inlineStr">
        <is>
          <t>P15924</t>
        </is>
      </c>
      <c r="D1616" t="inlineStr">
        <is>
          <t>DESP_HUMAN</t>
        </is>
      </c>
      <c r="E161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616" t="inlineStr">
        <is>
          <t>RecName: Full=Desmoplakin; Short=DP; AltName: Full=250/210 kDa paraneoplastic pemphigus antigen;</t>
        </is>
      </c>
      <c r="G161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61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61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616" t="inlineStr"/>
      <c r="K1616" t="n">
        <v>2871</v>
      </c>
      <c r="L1616" t="n">
        <v>2196</v>
      </c>
      <c r="M1616" t="n">
        <v>2206</v>
      </c>
      <c r="N1616" t="n">
        <v>2195</v>
      </c>
      <c r="O1616" t="inlineStr">
        <is>
          <t>IEPH(2195).(2196)TGLLLLSVQKR</t>
        </is>
      </c>
      <c r="P1616" t="inlineStr">
        <is>
          <t>IEPHTGLL</t>
        </is>
      </c>
      <c r="Q1616" t="inlineStr">
        <is>
          <t>Internal</t>
        </is>
      </c>
      <c r="R1616" t="inlineStr"/>
      <c r="S1616" t="inlineStr"/>
      <c r="T1616" t="inlineStr"/>
    </row>
    <row r="1617">
      <c r="A1617" s="1" t="n">
        <v>1615</v>
      </c>
      <c r="B1617" t="inlineStr">
        <is>
          <t>QIKVIPKR</t>
        </is>
      </c>
      <c r="C1617" t="inlineStr">
        <is>
          <t>Q86U42</t>
        </is>
      </c>
      <c r="D1617" t="inlineStr">
        <is>
          <t>PABP2_HUMAN</t>
        </is>
      </c>
      <c r="E1617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617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617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617" t="inlineStr">
        <is>
          <t>GO:0005737|GO:0042405|GO:0016607|GO:0005654|GO:0005634|GO:1990904|GO:0008143|GO:0003723|GO:0070063|GO:0071222|GO:0000165|GO:0006397|GO:0006936|GO:0016973|GO:1904247|GO:0006396</t>
        </is>
      </c>
      <c r="I1617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617" t="inlineStr"/>
      <c r="K1617" t="n">
        <v>306</v>
      </c>
      <c r="L1617" t="n">
        <v>241</v>
      </c>
      <c r="M1617" t="n">
        <v>248</v>
      </c>
      <c r="N1617" t="n">
        <v>240</v>
      </c>
      <c r="O1617" t="inlineStr">
        <is>
          <t>FRGR(240).(241)QIKVIPKR</t>
        </is>
      </c>
      <c r="P1617" t="inlineStr">
        <is>
          <t>FRGRQIKV</t>
        </is>
      </c>
      <c r="Q1617" t="inlineStr">
        <is>
          <t>Internal</t>
        </is>
      </c>
      <c r="R1617" t="inlineStr"/>
      <c r="S1617" t="inlineStr"/>
      <c r="T1617" t="inlineStr"/>
    </row>
    <row r="1618">
      <c r="A1618" s="1" t="n">
        <v>1616</v>
      </c>
      <c r="B1618" t="inlineStr">
        <is>
          <t>AGVNTVTTLVENKKA</t>
        </is>
      </c>
      <c r="C1618" t="inlineStr">
        <is>
          <t>P62424</t>
        </is>
      </c>
      <c r="D1618" t="inlineStr">
        <is>
          <t>RL7A_HUMAN</t>
        </is>
      </c>
      <c r="E1618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18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18" t="inlineStr">
        <is>
          <t>3D-structure|Acetylation|Chromosomal rearrangement|Cytoplasm|Isopeptide bond|Reference proteome|Ribonucleoprotein|Ribosomal protein|Ubl conjugation</t>
        </is>
      </c>
      <c r="H1618" t="inlineStr">
        <is>
          <t>GO:0005737|GO:0005829|GO:0022625|GO:0022626|GO:0005925|GO:0016020|GO:0005730|GO:0005634|GO:0042788|GO:0045202|GO:0045296|GO:0003723|GO:0003735|GO:0002181|GO:0000470|GO:0006412</t>
        </is>
      </c>
      <c r="I1618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18" t="inlineStr"/>
      <c r="K1618" t="n">
        <v>266</v>
      </c>
      <c r="L1618" t="n">
        <v>138</v>
      </c>
      <c r="M1618" t="n">
        <v>152</v>
      </c>
      <c r="N1618" t="n">
        <v>137</v>
      </c>
      <c r="O1618" t="inlineStr">
        <is>
          <t>PVLR(137).(138)AGVNTVTTLVENKKA</t>
        </is>
      </c>
      <c r="P1618" t="inlineStr">
        <is>
          <t>PVLRAGVN</t>
        </is>
      </c>
      <c r="Q1618" t="inlineStr">
        <is>
          <t>Internal</t>
        </is>
      </c>
      <c r="R1618" t="inlineStr"/>
      <c r="S1618" t="inlineStr">
        <is>
          <t>S01.151</t>
        </is>
      </c>
      <c r="T1618" t="inlineStr">
        <is>
          <t>trypsin 1</t>
        </is>
      </c>
    </row>
    <row r="1619">
      <c r="A1619" s="1" t="n">
        <v>1617</v>
      </c>
      <c r="B1619" t="inlineStr">
        <is>
          <t>NLQKIIKER</t>
        </is>
      </c>
      <c r="C1619" t="inlineStr">
        <is>
          <t>Q13813</t>
        </is>
      </c>
      <c r="D1619" t="inlineStr">
        <is>
          <t>SPTN1_HUMAN</t>
        </is>
      </c>
      <c r="E16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9" t="inlineStr">
        <is>
          <t>RecName: Full=Spectrin alpha chain, non-erythrocytic 1; AltName: Full=Alpha-II spectrin; AltName: Full=Fodrin alpha chain; AltName: Full=Spectrin, non-erythroid alpha subunit;</t>
        </is>
      </c>
      <c r="G16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9" t="inlineStr"/>
      <c r="K1619" t="n">
        <v>2472</v>
      </c>
      <c r="L1619" t="n">
        <v>2181</v>
      </c>
      <c r="M1619" t="n">
        <v>2189</v>
      </c>
      <c r="N1619" t="n">
        <v>2180</v>
      </c>
      <c r="O1619" t="inlineStr">
        <is>
          <t>ETWR(2180).(2181)NLQKIIKER</t>
        </is>
      </c>
      <c r="P1619" t="inlineStr">
        <is>
          <t>ETWRNLQK</t>
        </is>
      </c>
      <c r="Q1619" t="inlineStr">
        <is>
          <t>Internal</t>
        </is>
      </c>
      <c r="R1619" t="inlineStr"/>
      <c r="S1619" t="inlineStr"/>
      <c r="T1619" t="inlineStr"/>
    </row>
    <row r="1620">
      <c r="A1620" s="1" t="n">
        <v>1618</v>
      </c>
      <c r="B1620" t="inlineStr">
        <is>
          <t>IQTKEPLPTLPLGR</t>
        </is>
      </c>
      <c r="C1620" t="inlineStr">
        <is>
          <t>O43464</t>
        </is>
      </c>
      <c r="D1620" t="inlineStr">
        <is>
          <t>HTRA2_HUMAN</t>
        </is>
      </c>
      <c r="E1620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1620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1620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1620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1620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1620" t="inlineStr"/>
      <c r="K1620" t="n">
        <v>458</v>
      </c>
      <c r="L1620" t="n">
        <v>234</v>
      </c>
      <c r="M1620" t="n">
        <v>247</v>
      </c>
      <c r="N1620" t="n">
        <v>233</v>
      </c>
      <c r="O1620" t="inlineStr">
        <is>
          <t>ATLR(233).(234)IQTKEPLPTLPLGR</t>
        </is>
      </c>
      <c r="P1620" t="inlineStr">
        <is>
          <t>ATLRIQTK</t>
        </is>
      </c>
      <c r="Q1620" t="inlineStr">
        <is>
          <t>Internal</t>
        </is>
      </c>
      <c r="R1620" t="inlineStr"/>
      <c r="S1620" t="inlineStr"/>
      <c r="T1620" t="inlineStr"/>
    </row>
    <row r="1621">
      <c r="A1621" s="1" t="n">
        <v>1619</v>
      </c>
      <c r="B1621" t="inlineStr">
        <is>
          <t>FKLEESYTLNSDLAR</t>
        </is>
      </c>
      <c r="C1621" t="inlineStr">
        <is>
          <t>P30740</t>
        </is>
      </c>
      <c r="D1621" t="inlineStr">
        <is>
          <t>ILEU_HUMAN</t>
        </is>
      </c>
      <c r="E1621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621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621" t="inlineStr">
        <is>
          <t>3D-structure|Acetylation|Alternative splicing|Cytoplasm|Direct protein sequencing|Endosome|Lysosome|Phosphoprotein|Protease inhibitor|Reference proteome|Secreted|Serine protease inhibitor</t>
        </is>
      </c>
      <c r="H1621" t="inlineStr">
        <is>
          <t>GO:0062023|GO:0044194|GO:0036464|GO:0005769|GO:0070062|GO:0005576|GO:0005615|GO:0016020|GO:0034774|GO:0030414|GO:0004867|GO:0010951|GO:0032691|GO:0044342</t>
        </is>
      </c>
      <c r="I1621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621" t="inlineStr"/>
      <c r="K1621" t="n">
        <v>379</v>
      </c>
      <c r="L1621" t="n">
        <v>276</v>
      </c>
      <c r="M1621" t="n">
        <v>290</v>
      </c>
      <c r="N1621" t="n">
        <v>275</v>
      </c>
      <c r="O1621" t="inlineStr">
        <is>
          <t>SLPR(275).(276)FKLEESYTLNSDLAR</t>
        </is>
      </c>
      <c r="P1621" t="inlineStr">
        <is>
          <t>SLPRFKLE</t>
        </is>
      </c>
      <c r="Q1621" t="inlineStr">
        <is>
          <t>Internal</t>
        </is>
      </c>
      <c r="R1621" t="inlineStr"/>
      <c r="S1621" t="inlineStr">
        <is>
          <t>S01.151</t>
        </is>
      </c>
      <c r="T1621" t="inlineStr">
        <is>
          <t>trypsin 1</t>
        </is>
      </c>
    </row>
    <row r="1622">
      <c r="A1622" s="1" t="n">
        <v>1620</v>
      </c>
      <c r="B1622" t="inlineStr">
        <is>
          <t>DDNGKPYVLPSVR</t>
        </is>
      </c>
      <c r="C1622" t="inlineStr">
        <is>
          <t>P00505</t>
        </is>
      </c>
      <c r="D1622" t="inlineStr">
        <is>
          <t>AATM_HUMAN</t>
        </is>
      </c>
      <c r="E162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2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2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2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2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22" t="inlineStr"/>
      <c r="K1622" t="n">
        <v>430</v>
      </c>
      <c r="L1622" t="n">
        <v>69</v>
      </c>
      <c r="M1622" t="n">
        <v>81</v>
      </c>
      <c r="N1622" t="n">
        <v>68</v>
      </c>
      <c r="O1622" t="inlineStr">
        <is>
          <t>GAYR(68).(69)DDNGKPYVLPSVR</t>
        </is>
      </c>
      <c r="P1622" t="inlineStr">
        <is>
          <t>GAYRDDNG</t>
        </is>
      </c>
      <c r="Q1622" t="inlineStr">
        <is>
          <t>Internal</t>
        </is>
      </c>
      <c r="R1622" t="inlineStr"/>
      <c r="S1622" t="inlineStr">
        <is>
          <t>S01.151</t>
        </is>
      </c>
      <c r="T1622" t="inlineStr">
        <is>
          <t>trypsin 1</t>
        </is>
      </c>
    </row>
    <row r="1623">
      <c r="A1623" s="1" t="n">
        <v>1621</v>
      </c>
      <c r="B1623" t="inlineStr">
        <is>
          <t>SLQSLLGPSSKFR</t>
        </is>
      </c>
      <c r="C1623" t="inlineStr">
        <is>
          <t>P57737</t>
        </is>
      </c>
      <c r="D1623" t="inlineStr">
        <is>
          <t>CORO7_HUMAN</t>
        </is>
      </c>
      <c r="E1623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1623" t="inlineStr">
        <is>
          <t>RecName: Full=Coronin-7; Short=Crn7; AltName: Full=70 kDa WD repeat tumor rejection antigen homolog;</t>
        </is>
      </c>
      <c r="G1623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1623" t="inlineStr">
        <is>
          <t>GO:0031410|GO:0005829|GO:0005794|GO:0000139|GO:0016020|GO:0005802|GO:0003779|GO:0030041|GO:0016477|GO:0030010|GO:0007030|GO:0006895|GO:0035332|GO:0015031</t>
        </is>
      </c>
      <c r="I1623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1623" t="inlineStr"/>
      <c r="K1623" t="n">
        <v>925</v>
      </c>
      <c r="L1623" t="n">
        <v>462</v>
      </c>
      <c r="M1623" t="n">
        <v>474</v>
      </c>
      <c r="N1623" t="n">
        <v>461</v>
      </c>
      <c r="O1623" t="inlineStr">
        <is>
          <t>PSLR(461).(462)SLQSLLGPSSKFR</t>
        </is>
      </c>
      <c r="P1623" t="inlineStr">
        <is>
          <t>PSLRSLQS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QLDEPKLER</t>
        </is>
      </c>
      <c r="C1624" t="inlineStr">
        <is>
          <t>P23588</t>
        </is>
      </c>
      <c r="D1624" t="inlineStr">
        <is>
          <t>IF4B_HUMAN</t>
        </is>
      </c>
      <c r="E16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4" t="inlineStr">
        <is>
          <t>RecName: Full=Eukaryotic translation initiation factor 4B; Short=eIF-4B;</t>
        </is>
      </c>
      <c r="G1624" t="inlineStr">
        <is>
          <t>3D-structure|Acetylation|Alternative splicing|Direct protein sequencing|Initiation factor|Isopeptide bond|Phosphoprotein|Protein biosynthesis|Reference proteome|RNA-binding|Ubl conjugation</t>
        </is>
      </c>
      <c r="H1624" t="inlineStr">
        <is>
          <t>GO:0005829|GO:0016281|GO:0003723|GO:0003743|GO:0006446</t>
        </is>
      </c>
      <c r="I1624" t="inlineStr">
        <is>
          <t>C:cytosol|C:eukaryotic translation initiation factor 4F complex|F:RNA binding|F:translation initiation factor activity|P:regulation of translational initiation</t>
        </is>
      </c>
      <c r="J1624" t="inlineStr"/>
      <c r="K1624" t="n">
        <v>611</v>
      </c>
      <c r="L1624" t="n">
        <v>390</v>
      </c>
      <c r="M1624" t="n">
        <v>398</v>
      </c>
      <c r="N1624" t="n">
        <v>389</v>
      </c>
      <c r="O1624" t="inlineStr">
        <is>
          <t>KLQR(389).(390)QLDEPKLER</t>
        </is>
      </c>
      <c r="P1624" t="inlineStr">
        <is>
          <t>KLQRQLDE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NPDTQWITKPVHKHR</t>
        </is>
      </c>
      <c r="C1625" t="inlineStr">
        <is>
          <t>P61313</t>
        </is>
      </c>
      <c r="D1625" t="inlineStr">
        <is>
          <t>RL15_HUMAN</t>
        </is>
      </c>
      <c r="E162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625" t="inlineStr">
        <is>
          <t>RecName: Full=Large ribosomal subunit protein eL15 {ECO:0000303|PubMed:24524803}; AltName: Full=60S ribosomal protein L15;</t>
        </is>
      </c>
      <c r="G1625" t="inlineStr">
        <is>
          <t>3D-structure|Alternative splicing|Cytoplasm|Diamond-Blackfan anemia|Isopeptide bond|Lipoprotein|Myristate|Phosphoprotein|Reference proteome|Ribonucleoprotein|Ribosomal protein|Ubl conjugation</t>
        </is>
      </c>
      <c r="H1625" t="inlineStr">
        <is>
          <t>GO:0005737|GO:0005829|GO:0022625|GO:0022626|GO:0005634|GO:0005840|GO:0045296|GO:0003723|GO:0003735|GO:0002181|GO:0006412</t>
        </is>
      </c>
      <c r="I162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625" t="inlineStr"/>
      <c r="K1625" t="n">
        <v>204</v>
      </c>
      <c r="L1625" t="n">
        <v>145</v>
      </c>
      <c r="M1625" t="n">
        <v>159</v>
      </c>
      <c r="N1625" t="n">
        <v>144</v>
      </c>
      <c r="O1625" t="inlineStr">
        <is>
          <t>AIRR(144).(145)NPDTQWITKPVHKHR</t>
        </is>
      </c>
      <c r="P1625" t="inlineStr">
        <is>
          <t>AIRRNPDT</t>
        </is>
      </c>
      <c r="Q1625" t="inlineStr">
        <is>
          <t>Internal</t>
        </is>
      </c>
      <c r="R1625" t="inlineStr"/>
      <c r="S1625" t="inlineStr">
        <is>
          <t>S01.151</t>
        </is>
      </c>
      <c r="T1625" t="inlineStr">
        <is>
          <t>trypsin 1</t>
        </is>
      </c>
    </row>
    <row r="1626">
      <c r="A1626" s="1" t="n">
        <v>1624</v>
      </c>
      <c r="B1626" t="inlineStr">
        <is>
          <t>TTGKEDTGTFDTVLWAIGR</t>
        </is>
      </c>
      <c r="C1626" t="inlineStr">
        <is>
          <t>Q9NNW7</t>
        </is>
      </c>
      <c r="D1626" t="inlineStr">
        <is>
          <t>TRXR2_HUMAN</t>
        </is>
      </c>
      <c r="E1626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1626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1626" t="inlineStr">
        <is>
          <t>Alternative splicing|Disease variant|Disulfide bond|FAD|Flavoprotein|Mitochondrion|NADP|Oxidoreductase|Redox-active center|Reference proteome|Selenocysteine|Transit peptide</t>
        </is>
      </c>
      <c r="H1626" t="inlineStr">
        <is>
          <t>GO:0030424|GO:0005737|GO:0005829|GO:0030425|GO:0005759|GO:0005739|GO:0043025|GO:0050660|GO:0042803|GO:0044877|GO:0004791|GO:0045454|GO:0055093|GO:0000305|GO:0010269|GO:0009410</t>
        </is>
      </c>
      <c r="I1626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1626" t="inlineStr"/>
      <c r="K1626" t="n">
        <v>524</v>
      </c>
      <c r="L1626" t="n">
        <v>300</v>
      </c>
      <c r="M1626" t="n">
        <v>318</v>
      </c>
      <c r="N1626" t="n">
        <v>299</v>
      </c>
      <c r="O1626" t="inlineStr">
        <is>
          <t>WEDS(299).(300)TTGKEDTGTFDTVLWAIGR</t>
        </is>
      </c>
      <c r="P1626" t="inlineStr">
        <is>
          <t>WEDSTTGK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KFFVGGNWKMNGR</t>
        </is>
      </c>
      <c r="C1627" t="inlineStr">
        <is>
          <t>P60174</t>
        </is>
      </c>
      <c r="D1627" t="inlineStr">
        <is>
          <t>TPIS_HUMAN</t>
        </is>
      </c>
      <c r="E162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2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2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27" t="inlineStr">
        <is>
          <t>GO:0005829|GO:0070062|GO:0005615|GO:0005634|GO:0008929|GO:0042803|GO:0004807|GO:0031625|GO:0061621|GO:0006094|GO:0046166|GO:0019563|GO:0006096|GO:0019242</t>
        </is>
      </c>
      <c r="I162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27" t="inlineStr"/>
      <c r="K1627" t="n">
        <v>249</v>
      </c>
      <c r="L1627" t="n">
        <v>6</v>
      </c>
      <c r="M1627" t="n">
        <v>18</v>
      </c>
      <c r="N1627" t="n">
        <v>5</v>
      </c>
      <c r="O1627" t="inlineStr">
        <is>
          <t>APSR(5).(6)KFFVGGNWKMNGR</t>
        </is>
      </c>
      <c r="P1627" t="inlineStr">
        <is>
          <t>APSRKFFV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CIGAWHPAR</t>
        </is>
      </c>
      <c r="C1628" t="inlineStr">
        <is>
          <t>P39023</t>
        </is>
      </c>
      <c r="D1628" t="inlineStr">
        <is>
          <t>RL3_HUMAN</t>
        </is>
      </c>
      <c r="E162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628" t="inlineStr">
        <is>
          <t>RecName: Full=Large ribosomal subunit protein uL3 {ECO:0000303|PubMed:24524803}; AltName: Full=60S ribosomal protein L3; AltName: Full=HIV-1 TAR RNA-binding protein B; Short=TARBP-B;</t>
        </is>
      </c>
      <c r="G1628" t="inlineStr">
        <is>
          <t>3D-structure|Acetylation|Cytoplasm|Direct protein sequencing|Isopeptide bond|Methylation|Nucleus|Phosphoprotein|Reference proteome|Ribonucleoprotein|Ribosomal protein|Ubl conjugation</t>
        </is>
      </c>
      <c r="H1628" t="inlineStr">
        <is>
          <t>GO:0005737|GO:0005829|GO:0022625|GO:0022626|GO:0070062|GO:0005925|GO:0005730|GO:0005634|GO:0032991|GO:0003723|GO:0003735|GO:0071353|GO:0002181|GO:0006412</t>
        </is>
      </c>
      <c r="I162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628" t="inlineStr"/>
      <c r="K1628" t="n">
        <v>403</v>
      </c>
      <c r="L1628" t="n">
        <v>253</v>
      </c>
      <c r="M1628" t="n">
        <v>261</v>
      </c>
      <c r="N1628" t="n">
        <v>252</v>
      </c>
      <c r="O1628" t="inlineStr">
        <is>
          <t>RKVA(252).(253)CIGAWHPAR</t>
        </is>
      </c>
      <c r="P1628" t="inlineStr">
        <is>
          <t>RKVACIGA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LTAKEVFDNDGKPR</t>
        </is>
      </c>
      <c r="C1629" t="inlineStr">
        <is>
          <t>Q08209</t>
        </is>
      </c>
      <c r="D1629" t="inlineStr">
        <is>
          <t>PP2BA_HUMAN</t>
        </is>
      </c>
      <c r="E1629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629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629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629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629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629" t="inlineStr"/>
      <c r="K1629" t="n">
        <v>521</v>
      </c>
      <c r="L1629" t="n">
        <v>29</v>
      </c>
      <c r="M1629" t="n">
        <v>42</v>
      </c>
      <c r="N1629" t="n">
        <v>28</v>
      </c>
      <c r="O1629" t="inlineStr">
        <is>
          <t>PSHR(28).(29)LTAKEVFDNDGKPR</t>
        </is>
      </c>
      <c r="P1629" t="inlineStr">
        <is>
          <t>PSHRLTAK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AEAEAWYQTKYEELQVTAGKHGDNLR</t>
        </is>
      </c>
      <c r="C1630" t="inlineStr">
        <is>
          <t>Q5XKE5</t>
        </is>
      </c>
      <c r="D1630" t="inlineStr">
        <is>
          <t>K2C79_HUMAN</t>
        </is>
      </c>
      <c r="E163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63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630" t="inlineStr">
        <is>
          <t>Coiled coil|Intermediate filament|Keratin|Reference proteome</t>
        </is>
      </c>
      <c r="H1630" t="inlineStr">
        <is>
          <t>GO:0005829|GO:0070062|GO:0045095|GO:0019899|GO:0030280|GO:0045109|GO:0031424</t>
        </is>
      </c>
      <c r="I1630" t="inlineStr">
        <is>
          <t>C:cytosol|C:extracellular exosome|C:keratin filament|F:enzyme binding|F:structural constituent of skin epidermis|P:intermediate filament organization|P:keratinization</t>
        </is>
      </c>
      <c r="J1630" t="inlineStr"/>
      <c r="K1630" t="n">
        <v>535</v>
      </c>
      <c r="L1630" t="n">
        <v>331</v>
      </c>
      <c r="M1630" t="n">
        <v>356</v>
      </c>
      <c r="N1630" t="n">
        <v>330</v>
      </c>
      <c r="O1630" t="inlineStr">
        <is>
          <t>QRSR(330).(331)AEAEAWYQTKYEELQVTAGKHGDNLR</t>
        </is>
      </c>
      <c r="P1630" t="inlineStr">
        <is>
          <t>QRSRAEAE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FFIKPTVFGGVQDDMR</t>
        </is>
      </c>
      <c r="C1631" t="inlineStr">
        <is>
          <t>P30837</t>
        </is>
      </c>
      <c r="D1631" t="inlineStr">
        <is>
          <t>AL1B1_HUMAN</t>
        </is>
      </c>
      <c r="E1631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631" t="inlineStr">
        <is>
          <t>RecName: Full=Aldehyde dehydrogenase X, mitochondrial; EC=1.2.1.3; AltName: Full=Aldehyde dehydrogenase 5; AltName: Full=Aldehyde dehydrogenase family 1 member B1; Flags: Precursor;</t>
        </is>
      </c>
      <c r="G1631" t="inlineStr">
        <is>
          <t>3D-structure|Acetylation|Mitochondrion|NAD|Oxidoreductase|Reference proteome|Transit peptide</t>
        </is>
      </c>
      <c r="H1631" t="inlineStr">
        <is>
          <t>GO:0005829|GO:0005759|GO:0005739|GO:0005654|GO:0004029|GO:0043878|GO:0051287|GO:0005975|GO:0006068</t>
        </is>
      </c>
      <c r="I1631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631" t="inlineStr"/>
      <c r="K1631" t="n">
        <v>517</v>
      </c>
      <c r="L1631" t="n">
        <v>395</v>
      </c>
      <c r="M1631" t="n">
        <v>411</v>
      </c>
      <c r="N1631" t="n">
        <v>394</v>
      </c>
      <c r="O1631" t="inlineStr">
        <is>
          <t>FGER(394).(395)GFFIKPTVFGGVQDDMR</t>
        </is>
      </c>
      <c r="P1631" t="inlineStr">
        <is>
          <t>FGERGFFI</t>
        </is>
      </c>
      <c r="Q1631" t="inlineStr">
        <is>
          <t>Internal</t>
        </is>
      </c>
      <c r="R1631" t="inlineStr"/>
      <c r="S1631" t="inlineStr"/>
      <c r="T1631" t="inlineStr"/>
    </row>
    <row r="1632">
      <c r="A1632" s="1" t="n">
        <v>1630</v>
      </c>
      <c r="B1632" t="inlineStr">
        <is>
          <t>FLLHEPIVNKFR</t>
        </is>
      </c>
      <c r="C1632" t="inlineStr">
        <is>
          <t>O00541</t>
        </is>
      </c>
      <c r="D1632" t="inlineStr">
        <is>
          <t>PESC_HUMAN</t>
        </is>
      </c>
      <c r="E1632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632" t="inlineStr">
        <is>
          <t>RecName: Full=Pescadillo homolog {ECO:0000255|HAMAP-Rule:MF_03028};</t>
        </is>
      </c>
      <c r="G1632" t="inlineStr">
        <is>
          <t>3D-structure|Acetylation|Alternative splicing|Chromosome|Isopeptide bond|Nucleus|Reference proteome|Ribosome biogenesis|rRNA processing|Ubl conjugation</t>
        </is>
      </c>
      <c r="H1632" t="inlineStr">
        <is>
          <t>GO:0005694|GO:0005829|GO:0016020|GO:0005730|GO:0005654|GO:0070545|GO:0030687|GO:0043021|GO:0003723|GO:0008283|GO:0000466|GO:0000463|GO:0051726|GO:0042273|GO:0006364</t>
        </is>
      </c>
      <c r="I1632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632" t="inlineStr"/>
      <c r="K1632" t="n">
        <v>588</v>
      </c>
      <c r="L1632" t="n">
        <v>72</v>
      </c>
      <c r="M1632" t="n">
        <v>83</v>
      </c>
      <c r="N1632" t="n">
        <v>71</v>
      </c>
      <c r="O1632" t="inlineStr">
        <is>
          <t>KDIR(71).(72)FLLHEPIVNKFR</t>
        </is>
      </c>
      <c r="P1632" t="inlineStr">
        <is>
          <t>KDIRFLLH</t>
        </is>
      </c>
      <c r="Q1632" t="inlineStr">
        <is>
          <t>Internal</t>
        </is>
      </c>
      <c r="R1632" t="inlineStr"/>
      <c r="S1632" t="inlineStr"/>
      <c r="T1632" t="inlineStr"/>
    </row>
    <row r="1633">
      <c r="A1633" s="1" t="n">
        <v>1631</v>
      </c>
      <c r="B1633" t="inlineStr">
        <is>
          <t>GLFSANDWQCKTCSNVNWAR</t>
        </is>
      </c>
      <c r="C1633" t="inlineStr">
        <is>
          <t>O95218</t>
        </is>
      </c>
      <c r="D1633" t="inlineStr">
        <is>
          <t>ZRAB2_HUMAN</t>
        </is>
      </c>
      <c r="E1633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633" t="inlineStr">
        <is>
          <t>RecName: Full=Zinc finger Ran-binding domain-containing protein 2; AltName: Full=Zinc finger protein 265; AltName: Full=Zinc finger, splicing;</t>
        </is>
      </c>
      <c r="G1633" t="inlineStr">
        <is>
          <t>3D-structure|Acetylation|Alternative splicing|Metal-binding|mRNA processing|mRNA splicing|Nucleus|Phosphoprotein|Reference proteome|Repeat|RNA-binding|Zinc|Zinc-finger</t>
        </is>
      </c>
      <c r="H1633" t="inlineStr">
        <is>
          <t>GO:0005654|GO:0001530|GO:0046872|GO:0003723|GO:0006397|GO:0008380</t>
        </is>
      </c>
      <c r="I1633" t="inlineStr">
        <is>
          <t>C:nucleoplasm|F:lipopolysaccharide binding|F:metal ion binding|F:RNA binding|P:mRNA processing|P:RNA splicing</t>
        </is>
      </c>
      <c r="J1633" t="inlineStr"/>
      <c r="K1633" t="n">
        <v>330</v>
      </c>
      <c r="L1633" t="n">
        <v>62</v>
      </c>
      <c r="M1633" t="n">
        <v>81</v>
      </c>
      <c r="N1633" t="n">
        <v>61</v>
      </c>
      <c r="O1633" t="inlineStr">
        <is>
          <t>EKSR(61).(62)GLFSANDWQCKTCSNVNWAR</t>
        </is>
      </c>
      <c r="P1633" t="inlineStr">
        <is>
          <t>EKSRGLFS</t>
        </is>
      </c>
      <c r="Q1633" t="inlineStr">
        <is>
          <t>Internal</t>
        </is>
      </c>
      <c r="R1633" t="inlineStr"/>
      <c r="S1633" t="inlineStr"/>
      <c r="T1633" t="inlineStr"/>
    </row>
    <row r="1634">
      <c r="A1634" s="1" t="n">
        <v>1632</v>
      </c>
      <c r="B1634" t="inlineStr">
        <is>
          <t>QAAKTEIEKLQMKEMTCR</t>
        </is>
      </c>
      <c r="C1634" t="inlineStr">
        <is>
          <t>P25788</t>
        </is>
      </c>
      <c r="D1634" t="inlineStr">
        <is>
          <t>PSA3_HUMAN</t>
        </is>
      </c>
      <c r="E163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34" t="inlineStr">
        <is>
          <t>RecName: Full=Proteasome subunit alpha type-3; AltName: Full=Macropain subunit C8; AltName: Full=Multicatalytic endopeptidase complex subunit C8; AltName: Full=Proteasome component C8;</t>
        </is>
      </c>
      <c r="G1634" t="inlineStr">
        <is>
          <t>3D-structure|Acetylation|Alternative splicing|Cytoplasm|Direct protein sequencing|Host-virus interaction|Nucleus|Phosphoprotein|Proteasome|Reference proteome</t>
        </is>
      </c>
      <c r="H1634" t="inlineStr">
        <is>
          <t>GO:0005737|GO:0005829|GO:0070062|GO:0005654|GO:0005634|GO:0000502|GO:0005839|GO:0019773|GO:0045202|GO:0031625|GO:0010498|GO:0043161|GO:0052548</t>
        </is>
      </c>
      <c r="I163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34" t="inlineStr"/>
      <c r="K1634" t="n">
        <v>255</v>
      </c>
      <c r="L1634" t="n">
        <v>171</v>
      </c>
      <c r="M1634" t="n">
        <v>188</v>
      </c>
      <c r="N1634" t="n">
        <v>170</v>
      </c>
      <c r="O1634" t="inlineStr">
        <is>
          <t>GKAR(170).(171)QAAKTEIEKLQMKEMTCR</t>
        </is>
      </c>
      <c r="P1634" t="inlineStr">
        <is>
          <t>GKARQAAK</t>
        </is>
      </c>
      <c r="Q1634" t="inlineStr">
        <is>
          <t>Internal</t>
        </is>
      </c>
      <c r="R1634" t="inlineStr"/>
      <c r="S1634" t="inlineStr">
        <is>
          <t>S01.072</t>
        </is>
      </c>
      <c r="T1634" t="inlineStr">
        <is>
          <t>matriptase-3</t>
        </is>
      </c>
    </row>
    <row r="1635">
      <c r="A1635" s="1" t="n">
        <v>1633</v>
      </c>
      <c r="B1635" t="inlineStr">
        <is>
          <t>AGGSYGFGGAG</t>
        </is>
      </c>
      <c r="C1635" t="inlineStr">
        <is>
          <t>P04259</t>
        </is>
      </c>
      <c r="D1635" t="inlineStr">
        <is>
          <t>K2C6B_HUMAN</t>
        </is>
      </c>
      <c r="E163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635" t="inlineStr">
        <is>
          <t>RecName: Full=Keratin, type II cytoskeletal 6B; AltName: Full=Cytokeratin-6B; Short=CK-6B; AltName: Full=Keratin-6B; Short=K6B; AltName: Full=Type-II keratin Kb10;</t>
        </is>
      </c>
      <c r="G1635" t="inlineStr">
        <is>
          <t>Acetylation|Coiled coil|Direct protein sequencing|Disease variant|Ectodermal dysplasia|Intermediate filament|Keratin|Palmoplantar keratoderma|Reference proteome</t>
        </is>
      </c>
      <c r="H1635" t="inlineStr">
        <is>
          <t>GO:0005829|GO:0070062|GO:0045095|GO:0005200|GO:0030280|GO:0007398|GO:0045109|GO:0031424</t>
        </is>
      </c>
      <c r="I163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635" t="inlineStr"/>
      <c r="K1635" t="n">
        <v>564</v>
      </c>
      <c r="L1635" t="n">
        <v>87</v>
      </c>
      <c r="M1635" t="n">
        <v>97</v>
      </c>
      <c r="N1635" t="n">
        <v>86</v>
      </c>
      <c r="O1635" t="inlineStr">
        <is>
          <t>YGSR(86).(87)AGGSYGFGGAG</t>
        </is>
      </c>
      <c r="P1635" t="inlineStr">
        <is>
          <t>YGSRAGGS</t>
        </is>
      </c>
      <c r="Q1635" t="inlineStr">
        <is>
          <t>Internal</t>
        </is>
      </c>
      <c r="R1635" t="inlineStr"/>
      <c r="S1635" t="inlineStr"/>
      <c r="T1635" t="inlineStr"/>
    </row>
    <row r="1636">
      <c r="A1636" s="1" t="n">
        <v>1634</v>
      </c>
      <c r="B1636" t="inlineStr">
        <is>
          <t>QQIYEKGLELR</t>
        </is>
      </c>
      <c r="C1636" t="inlineStr">
        <is>
          <t>Q5JRX3</t>
        </is>
      </c>
      <c r="D1636" t="inlineStr">
        <is>
          <t>PREP_HUMAN</t>
        </is>
      </c>
      <c r="E1636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1636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1636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1636" t="inlineStr">
        <is>
          <t>GO:0005759|GO:0005739|GO:0008047|GO:0004222|GO:0008237|GO:0008270|GO:0016485|GO:0006626|GO:0006508</t>
        </is>
      </c>
      <c r="I1636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1636" t="inlineStr"/>
      <c r="K1636" t="n">
        <v>1037</v>
      </c>
      <c r="L1636" t="n">
        <v>535</v>
      </c>
      <c r="M1636" t="n">
        <v>545</v>
      </c>
      <c r="N1636" t="n">
        <v>534</v>
      </c>
      <c r="O1636" t="inlineStr">
        <is>
          <t>PGDR(534).(535)QQIYEKGLELR</t>
        </is>
      </c>
      <c r="P1636" t="inlineStr">
        <is>
          <t>PGDRQQIY</t>
        </is>
      </c>
      <c r="Q1636" t="inlineStr">
        <is>
          <t>Internal</t>
        </is>
      </c>
      <c r="R1636" t="inlineStr"/>
      <c r="S1636" t="inlineStr"/>
      <c r="T1636" t="inlineStr"/>
    </row>
    <row r="1637">
      <c r="A1637" s="1" t="n">
        <v>1635</v>
      </c>
      <c r="B1637" t="inlineStr">
        <is>
          <t>DLIQDQNMDEKGKQR</t>
        </is>
      </c>
      <c r="C1637" t="inlineStr">
        <is>
          <t>Q9H307</t>
        </is>
      </c>
      <c r="D1637" t="inlineStr">
        <is>
          <t>PININ_HUMAN</t>
        </is>
      </c>
      <c r="E163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63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63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637" t="inlineStr">
        <is>
          <t>GO:0071013|GO:0005911|GO:0030057|GO:0005882|GO:0016020|GO:0016607|GO:0005654|GO:0005886|GO:0003677|GO:0003723|GO:0005198|GO:0007155|GO:0000398</t>
        </is>
      </c>
      <c r="I163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637" t="inlineStr"/>
      <c r="K1637" t="n">
        <v>717</v>
      </c>
      <c r="L1637" t="n">
        <v>127</v>
      </c>
      <c r="M1637" t="n">
        <v>141</v>
      </c>
      <c r="N1637" t="n">
        <v>126</v>
      </c>
      <c r="O1637" t="inlineStr">
        <is>
          <t>RTRR(126).(127)DLIQDQNMDEKGKQR</t>
        </is>
      </c>
      <c r="P1637" t="inlineStr">
        <is>
          <t>RTRRDLIQ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KIEEIKDFLLTAR</t>
        </is>
      </c>
      <c r="C1638" t="inlineStr">
        <is>
          <t>P63173</t>
        </is>
      </c>
      <c r="D1638" t="inlineStr">
        <is>
          <t>RL38_HUMAN</t>
        </is>
      </c>
      <c r="E1638" t="inlineStr">
        <is>
          <t>MPRKIEEIKDFLLTARRKDAKSVKIKKNKDNVKFKVRCSRYLYTLVITDKEKAEKLKQSLPPGLAVKELK</t>
        </is>
      </c>
      <c r="F1638" t="inlineStr">
        <is>
          <t>RecName: Full=Large ribosomal subunit protein eL38 {ECO:0000303|PubMed:24524803}; AltName: Full=60S ribosomal protein L38;</t>
        </is>
      </c>
      <c r="G1638" t="inlineStr">
        <is>
          <t>3D-structure|Acetylation|Cytoplasm|Isopeptide bond|Reference proteome|Ribonucleoprotein|Ribosomal protein|Ubl conjugation</t>
        </is>
      </c>
      <c r="H1638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638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638" t="inlineStr"/>
      <c r="K1638" t="n">
        <v>70</v>
      </c>
      <c r="L1638" t="n">
        <v>4</v>
      </c>
      <c r="M1638" t="n">
        <v>16</v>
      </c>
      <c r="N1638" t="n">
        <v>3</v>
      </c>
      <c r="O1638" t="inlineStr">
        <is>
          <t>MPR(3).(4)KIEEIKDFLLTAR</t>
        </is>
      </c>
      <c r="P1638" t="inlineStr">
        <is>
          <t>-MPRKIEE</t>
        </is>
      </c>
      <c r="Q1638" t="inlineStr">
        <is>
          <t>Internal</t>
        </is>
      </c>
      <c r="R1638" t="inlineStr"/>
      <c r="S1638" t="inlineStr"/>
      <c r="T1638" t="inlineStr"/>
    </row>
    <row r="1639">
      <c r="A1639" s="1" t="n">
        <v>1637</v>
      </c>
      <c r="B1639" t="inlineStr">
        <is>
          <t>TPKGTQGVVTNFEIFR</t>
        </is>
      </c>
      <c r="C1639" t="inlineStr">
        <is>
          <t>P55884</t>
        </is>
      </c>
      <c r="D1639" t="inlineStr">
        <is>
          <t>EIF3B_HUMAN</t>
        </is>
      </c>
      <c r="E163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3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39" t="inlineStr">
        <is>
          <t>3D-structure|Acetylation|Alternative splicing|Cytoplasm|Initiation factor|Phosphoprotein|Protein biosynthesis|Reference proteome|Repeat|RNA-binding|WD repeat</t>
        </is>
      </c>
      <c r="H1639" t="inlineStr">
        <is>
          <t>GO:0010494|GO:0005829|GO:0016282|GO:0033290|GO:0005852|GO:0071541|GO:0070062|GO:0045202|GO:0060090|GO:0003723|GO:0003743|GO:0031369|GO:0001732|GO:0075522|GO:0006446|GO:0006413|GO:0075525</t>
        </is>
      </c>
      <c r="I163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39" t="inlineStr"/>
      <c r="K1639" t="n">
        <v>814</v>
      </c>
      <c r="L1639" t="n">
        <v>533</v>
      </c>
      <c r="M1639" t="n">
        <v>548</v>
      </c>
      <c r="N1639" t="n">
        <v>532</v>
      </c>
      <c r="O1639" t="inlineStr">
        <is>
          <t>KVDR(532).(533)TPKGTQGVVTNFEIFR</t>
        </is>
      </c>
      <c r="P1639" t="inlineStr">
        <is>
          <t>KVDRTPKG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LKAQMIEKR</t>
        </is>
      </c>
      <c r="C1640" t="inlineStr">
        <is>
          <t>Q13813</t>
        </is>
      </c>
      <c r="D1640" t="inlineStr">
        <is>
          <t>SPTN1_HUMAN</t>
        </is>
      </c>
      <c r="E164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40" t="inlineStr">
        <is>
          <t>RecName: Full=Spectrin alpha chain, non-erythrocytic 1; AltName: Full=Alpha-II spectrin; AltName: Full=Fodrin alpha chain; AltName: Full=Spectrin, non-erythroid alpha subunit;</t>
        </is>
      </c>
      <c r="G164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4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4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40" t="inlineStr"/>
      <c r="K1640" t="n">
        <v>2472</v>
      </c>
      <c r="L1640" t="n">
        <v>1536</v>
      </c>
      <c r="M1640" t="n">
        <v>1544</v>
      </c>
      <c r="N1640" t="n">
        <v>1535</v>
      </c>
      <c r="O1640" t="inlineStr">
        <is>
          <t>RWRR(1535).(1536)LKAQMIEKR</t>
        </is>
      </c>
      <c r="P1640" t="inlineStr">
        <is>
          <t>RWRRLKAQ</t>
        </is>
      </c>
      <c r="Q1640" t="inlineStr">
        <is>
          <t>Internal</t>
        </is>
      </c>
      <c r="R1640" t="inlineStr"/>
      <c r="S1640" t="inlineStr"/>
      <c r="T1640" t="inlineStr"/>
    </row>
    <row r="1641">
      <c r="A1641" s="1" t="n">
        <v>1639</v>
      </c>
      <c r="B1641" t="inlineStr">
        <is>
          <t>GASKEILSEVER</t>
        </is>
      </c>
      <c r="C1641" t="inlineStr">
        <is>
          <t>P49368</t>
        </is>
      </c>
      <c r="D1641" t="inlineStr">
        <is>
          <t>TCPG_HUMAN</t>
        </is>
      </c>
      <c r="E164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41" t="inlineStr">
        <is>
          <t>RecName: Full=T-complex protein 1 subunit gamma; Short=TCP-1-gamma; AltName: Full=CCT-gamma; AltName: Full=hTRiC5;</t>
        </is>
      </c>
      <c r="G164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4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4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41" t="inlineStr"/>
      <c r="K1641" t="n">
        <v>545</v>
      </c>
      <c r="L1641" t="n">
        <v>378</v>
      </c>
      <c r="M1641" t="n">
        <v>389</v>
      </c>
      <c r="N1641" t="n">
        <v>377</v>
      </c>
      <c r="O1641" t="inlineStr">
        <is>
          <t>ILLR(377).(378)GASKEILSEVER</t>
        </is>
      </c>
      <c r="P1641" t="inlineStr">
        <is>
          <t>ILLRGASK</t>
        </is>
      </c>
      <c r="Q1641" t="inlineStr">
        <is>
          <t>Internal</t>
        </is>
      </c>
      <c r="R1641" t="inlineStr"/>
      <c r="S1641" t="inlineStr">
        <is>
          <t>S01.151</t>
        </is>
      </c>
      <c r="T1641" t="inlineStr">
        <is>
          <t>trypsin 1</t>
        </is>
      </c>
    </row>
    <row r="1642">
      <c r="A1642" s="1" t="n">
        <v>1640</v>
      </c>
      <c r="B1642" t="inlineStr">
        <is>
          <t>LEICNLTPDALKSR</t>
        </is>
      </c>
      <c r="C1642" t="inlineStr">
        <is>
          <t>P07384</t>
        </is>
      </c>
      <c r="D1642" t="inlineStr">
        <is>
          <t>CAN1_HUMAN</t>
        </is>
      </c>
      <c r="E1642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642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642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642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642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642" t="inlineStr"/>
      <c r="K1642" t="n">
        <v>714</v>
      </c>
      <c r="L1642" t="n">
        <v>348</v>
      </c>
      <c r="M1642" t="n">
        <v>361</v>
      </c>
      <c r="N1642" t="n">
        <v>347</v>
      </c>
      <c r="O1642" t="inlineStr">
        <is>
          <t>EFTR(347).(348)LEICNLTPDALKSR</t>
        </is>
      </c>
      <c r="P1642" t="inlineStr">
        <is>
          <t>EFTRLEIC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LLPLKGAEKAEVVETTQVYTEEETR</t>
        </is>
      </c>
      <c r="C1643" t="inlineStr">
        <is>
          <t>Q15149</t>
        </is>
      </c>
      <c r="D1643" t="inlineStr">
        <is>
          <t>PLEC_HUMAN</t>
        </is>
      </c>
      <c r="E16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43" t="inlineStr">
        <is>
          <t>RecName: Full=Plectin; Short=PCN; Short=PLTN; AltName: Full=Hemidesmosomal protein 1; Short=HD1; AltName: Full=Plectin-1;</t>
        </is>
      </c>
      <c r="G16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43" t="inlineStr"/>
      <c r="K1643" t="n">
        <v>4684</v>
      </c>
      <c r="L1643" t="n">
        <v>3677</v>
      </c>
      <c r="M1643" t="n">
        <v>3701</v>
      </c>
      <c r="N1643" t="n">
        <v>3676</v>
      </c>
      <c r="O1643" t="inlineStr">
        <is>
          <t>TGLR(3676).(3677)LLPLKGAEKAEVVETTQVYTEEETR</t>
        </is>
      </c>
      <c r="P1643" t="inlineStr">
        <is>
          <t>TGLRLLPL</t>
        </is>
      </c>
      <c r="Q1643" t="inlineStr">
        <is>
          <t>Internal</t>
        </is>
      </c>
      <c r="R1643" t="inlineStr"/>
      <c r="S1643" t="inlineStr"/>
      <c r="T1643" t="inlineStr"/>
    </row>
    <row r="1644">
      <c r="A1644" s="1" t="n">
        <v>1642</v>
      </c>
      <c r="B1644" t="inlineStr">
        <is>
          <t>GVLSQAMVMCASSPEKIEILAPPNGSVPGDR</t>
        </is>
      </c>
      <c r="C1644" t="inlineStr">
        <is>
          <t>Q12904</t>
        </is>
      </c>
      <c r="D1644" t="inlineStr">
        <is>
          <t>AIMP1_HUMAN</t>
        </is>
      </c>
      <c r="E164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4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4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4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4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44" t="inlineStr"/>
      <c r="K1644" t="n">
        <v>312</v>
      </c>
      <c r="L1644" t="n">
        <v>220</v>
      </c>
      <c r="M1644" t="n">
        <v>250</v>
      </c>
      <c r="N1644" t="n">
        <v>219</v>
      </c>
      <c r="O1644" t="inlineStr">
        <is>
          <t>AKMR(219).(220)GVLSQAMVMCASSPEKIEILAPPNGSVPGDR</t>
        </is>
      </c>
      <c r="P1644" t="inlineStr">
        <is>
          <t>AKMRGVLS</t>
        </is>
      </c>
      <c r="Q1644" t="inlineStr">
        <is>
          <t>Internal</t>
        </is>
      </c>
      <c r="R1644" t="inlineStr"/>
      <c r="S1644" t="inlineStr"/>
      <c r="T1644" t="inlineStr"/>
    </row>
    <row r="1645">
      <c r="A1645" s="1" t="n">
        <v>1643</v>
      </c>
      <c r="B1645" t="inlineStr">
        <is>
          <t>HVSDTSVVLSMDNNR</t>
        </is>
      </c>
      <c r="C1645" t="inlineStr">
        <is>
          <t>P19013</t>
        </is>
      </c>
      <c r="D1645" t="inlineStr">
        <is>
          <t>K2C4_HUMAN</t>
        </is>
      </c>
      <c r="E1645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645" t="inlineStr">
        <is>
          <t>RecName: Full=Keratin, type II cytoskeletal 4; AltName: Full=Cytokeratin-4; Short=CK-4; AltName: Full=Keratin-4; Short=K4; AltName: Full=Type-II keratin Kb4;</t>
        </is>
      </c>
      <c r="G1645" t="inlineStr">
        <is>
          <t>Coiled coil|Disease variant|Intermediate filament|Keratin|Methylation|Reference proteome</t>
        </is>
      </c>
      <c r="H1645" t="inlineStr">
        <is>
          <t>GO:0009986|GO:0005829|GO:0005882|GO:0045111|GO:0045095|GO:0005634|GO:0030280|GO:0007010|GO:0030855|GO:0045109|GO:0031424|GO:0050680</t>
        </is>
      </c>
      <c r="I1645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645" t="inlineStr"/>
      <c r="K1645" t="n">
        <v>520</v>
      </c>
      <c r="L1645" t="n">
        <v>286</v>
      </c>
      <c r="M1645" t="n">
        <v>300</v>
      </c>
      <c r="N1645" t="n">
        <v>285</v>
      </c>
      <c r="O1645" t="inlineStr">
        <is>
          <t>QMQT(285).(286)HVSDTSVVLSMDNNR</t>
        </is>
      </c>
      <c r="P1645" t="inlineStr">
        <is>
          <t>QMQTHVSD</t>
        </is>
      </c>
      <c r="Q1645" t="inlineStr">
        <is>
          <t>Internal</t>
        </is>
      </c>
      <c r="R1645" t="inlineStr"/>
      <c r="S1645" t="inlineStr"/>
      <c r="T1645" t="inlineStr"/>
    </row>
    <row r="1646">
      <c r="A1646" s="1" t="n">
        <v>1644</v>
      </c>
      <c r="B1646" t="inlineStr">
        <is>
          <t>SEMECQNQEYKMLLDIKTR</t>
        </is>
      </c>
      <c r="C1646" t="inlineStr">
        <is>
          <t>P13646</t>
        </is>
      </c>
      <c r="D1646" t="inlineStr">
        <is>
          <t>K1C13_HUMAN</t>
        </is>
      </c>
      <c r="E164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646" t="inlineStr">
        <is>
          <t>RecName: Full=Keratin, type I cytoskeletal 13; AltName: Full=Cytokeratin-13; Short=CK-13; AltName: Full=Keratin-13; Short=K13;</t>
        </is>
      </c>
      <c r="G1646" t="inlineStr">
        <is>
          <t>Alternative splicing|Coiled coil|Direct protein sequencing|Disease variant|Glycoprotein|Intermediate filament|Keratin|Methylation|Phosphoprotein|Reference proteome</t>
        </is>
      </c>
      <c r="H1646" t="inlineStr">
        <is>
          <t>GO:0005856|GO:0005829|GO:0070062|GO:0045111|GO:0045095|GO:0005634|GO:0005198|GO:0007010|GO:0030855|GO:0045109|GO:0043555</t>
        </is>
      </c>
      <c r="I164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646" t="inlineStr"/>
      <c r="K1646" t="n">
        <v>458</v>
      </c>
      <c r="L1646" t="n">
        <v>379</v>
      </c>
      <c r="M1646" t="n">
        <v>397</v>
      </c>
      <c r="N1646" t="n">
        <v>378</v>
      </c>
      <c r="O1646" t="inlineStr">
        <is>
          <t>SELR(378).(379)SEMECQNQEYKMLLDIKTR</t>
        </is>
      </c>
      <c r="P1646" t="inlineStr">
        <is>
          <t>SELRSEME</t>
        </is>
      </c>
      <c r="Q1646" t="inlineStr">
        <is>
          <t>Internal</t>
        </is>
      </c>
      <c r="R1646" t="inlineStr"/>
      <c r="S1646" t="inlineStr"/>
      <c r="T1646" t="inlineStr"/>
    </row>
    <row r="1647">
      <c r="A1647" s="1" t="n">
        <v>1645</v>
      </c>
      <c r="B1647" t="inlineStr">
        <is>
          <t>MAMFKKSLR</t>
        </is>
      </c>
      <c r="C1647" t="inlineStr">
        <is>
          <t>Q9H2G2</t>
        </is>
      </c>
      <c r="D1647" t="inlineStr">
        <is>
          <t>SLK_HUMAN</t>
        </is>
      </c>
      <c r="E164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64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647" t="inlineStr">
        <is>
          <t>3D-structure|Alternative splicing|Apoptosis|ATP-binding|Coiled coil|Cytoplasm|Kinase|Nucleotide-binding|Phosphoprotein|Reference proteome|Serine/threonine-protein kinase|Transferase</t>
        </is>
      </c>
      <c r="H1647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64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647" t="inlineStr"/>
      <c r="K1647" t="n">
        <v>1235</v>
      </c>
      <c r="L1647" t="n">
        <v>1083</v>
      </c>
      <c r="M1647" t="n">
        <v>1091</v>
      </c>
      <c r="N1647" t="n">
        <v>1082</v>
      </c>
      <c r="O1647" t="inlineStr">
        <is>
          <t>AKTR(1082).(1083)MAMFKKSLR</t>
        </is>
      </c>
      <c r="P1647" t="inlineStr">
        <is>
          <t>AKTRMAMF</t>
        </is>
      </c>
      <c r="Q1647" t="inlineStr">
        <is>
          <t>Internal</t>
        </is>
      </c>
      <c r="R1647" t="inlineStr"/>
      <c r="S1647" t="inlineStr"/>
      <c r="T1647" t="inlineStr"/>
    </row>
    <row r="1648">
      <c r="A1648" s="1" t="n">
        <v>1646</v>
      </c>
      <c r="B1648" t="inlineStr">
        <is>
          <t>CKKAPVKSCTECVR</t>
        </is>
      </c>
      <c r="C1648" t="inlineStr">
        <is>
          <t>P16144</t>
        </is>
      </c>
      <c r="D1648" t="inlineStr">
        <is>
          <t>ITB4_HUMAN</t>
        </is>
      </c>
      <c r="E164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648" t="inlineStr">
        <is>
          <t>RecName: Full=Integrin beta-4; AltName: Full=GP150; AltName: CD_antigen=CD104; Flags: Precursor;</t>
        </is>
      </c>
      <c r="G164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64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64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648" t="inlineStr"/>
      <c r="K1648" t="n">
        <v>1822</v>
      </c>
      <c r="L1648" t="n">
        <v>30</v>
      </c>
      <c r="M1648" t="n">
        <v>43</v>
      </c>
      <c r="N1648" t="n">
        <v>29</v>
      </c>
      <c r="O1648" t="inlineStr">
        <is>
          <t>LANR(29).(30)CKKAPVKSCTECVR</t>
        </is>
      </c>
      <c r="P1648" t="inlineStr">
        <is>
          <t>LANRCKKA</t>
        </is>
      </c>
      <c r="Q1648" t="inlineStr">
        <is>
          <t>Internal</t>
        </is>
      </c>
      <c r="R1648" t="inlineStr"/>
      <c r="S1648" t="inlineStr"/>
      <c r="T1648" t="inlineStr"/>
    </row>
    <row r="1649">
      <c r="A1649" s="1" t="n">
        <v>1647</v>
      </c>
      <c r="B1649" t="inlineStr">
        <is>
          <t>ETGVDLTKDNMALQR</t>
        </is>
      </c>
      <c r="C1649" t="inlineStr">
        <is>
          <t>P38646</t>
        </is>
      </c>
      <c r="D1649" t="inlineStr">
        <is>
          <t>GRP75_HUMAN</t>
        </is>
      </c>
      <c r="E164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4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4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4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4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49" t="inlineStr"/>
      <c r="K1649" t="n">
        <v>679</v>
      </c>
      <c r="L1649" t="n">
        <v>293</v>
      </c>
      <c r="M1649" t="n">
        <v>307</v>
      </c>
      <c r="N1649" t="n">
        <v>292</v>
      </c>
      <c r="O1649" t="inlineStr">
        <is>
          <t>EFKR(292).(293)ETGVDLTKDNMALQR</t>
        </is>
      </c>
      <c r="P1649" t="inlineStr">
        <is>
          <t>EFKRETGV</t>
        </is>
      </c>
      <c r="Q1649" t="inlineStr">
        <is>
          <t>Internal</t>
        </is>
      </c>
      <c r="R1649" t="inlineStr"/>
      <c r="S1649" t="inlineStr">
        <is>
          <t>S01.151</t>
        </is>
      </c>
      <c r="T1649" t="inlineStr">
        <is>
          <t>trypsin 1</t>
        </is>
      </c>
    </row>
    <row r="1650">
      <c r="A1650" s="1" t="n">
        <v>1648</v>
      </c>
      <c r="B1650" t="inlineStr">
        <is>
          <t>EEDAEKAVIDLNNR</t>
        </is>
      </c>
      <c r="C1650" t="inlineStr">
        <is>
          <t>Q01081</t>
        </is>
      </c>
      <c r="D1650" t="inlineStr">
        <is>
          <t>U2AF1_HUMAN</t>
        </is>
      </c>
      <c r="E1650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650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650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650" t="inlineStr">
        <is>
          <t>GO:0015030|GO:0071013|GO:0016607|GO:0005654|GO:0005681|GO:0089701|GO:0046872|GO:0030628|GO:0003723|GO:0050733|GO:0006397|GO:0000398|GO:0008380</t>
        </is>
      </c>
      <c r="I1650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650" t="inlineStr"/>
      <c r="K1650" t="n">
        <v>240</v>
      </c>
      <c r="L1650" t="n">
        <v>120</v>
      </c>
      <c r="M1650" t="n">
        <v>133</v>
      </c>
      <c r="N1650" t="n">
        <v>119</v>
      </c>
      <c r="O1650" t="inlineStr">
        <is>
          <t>KFRR(119).(120)EEDAEKAVIDLNNR</t>
        </is>
      </c>
      <c r="P1650" t="inlineStr">
        <is>
          <t>KFRREEDA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STHTLDLSR</t>
        </is>
      </c>
      <c r="C1651" t="inlineStr">
        <is>
          <t>Q08380</t>
        </is>
      </c>
      <c r="D1651" t="inlineStr">
        <is>
          <t>LG3BP_HUMAN</t>
        </is>
      </c>
      <c r="E165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65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651" t="inlineStr">
        <is>
          <t>3D-structure|Cell adhesion|Direct protein sequencing|Disulfide bond|Extracellular matrix|Glycoprotein|Reference proteome|Secreted|Signal</t>
        </is>
      </c>
      <c r="H1651" t="inlineStr">
        <is>
          <t>GO:0072562|GO:0062023|GO:0070062|GO:0005576|GO:0005615|GO:0016020|GO:0031089|GO:0005044|GO:0007155|GO:0006968|GO:0007165</t>
        </is>
      </c>
      <c r="I165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651" t="inlineStr"/>
      <c r="K1651" t="n">
        <v>585</v>
      </c>
      <c r="L1651" t="n">
        <v>129</v>
      </c>
      <c r="M1651" t="n">
        <v>137</v>
      </c>
      <c r="N1651" t="n">
        <v>128</v>
      </c>
      <c r="O1651" t="inlineStr">
        <is>
          <t>NETR(128).(129)STHTLDLSR</t>
        </is>
      </c>
      <c r="P1651" t="inlineStr">
        <is>
          <t>NETRSTHT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FEDVVNQSSPKNCTVYCGGIASGLTDQLMR</t>
        </is>
      </c>
      <c r="C1652" t="inlineStr">
        <is>
          <t>Q01085</t>
        </is>
      </c>
      <c r="D1652" t="inlineStr">
        <is>
          <t>TIAR_HUMAN</t>
        </is>
      </c>
      <c r="E1652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1652" t="inlineStr">
        <is>
          <t>RecName: Full=Nucleolysin TIAR; AltName: Full=TIA-1-related protein;</t>
        </is>
      </c>
      <c r="G1652" t="inlineStr">
        <is>
          <t>3D-structure|Acetylation|Alternative splicing|Apoptosis|Cytoplasm|Lysosome|Nucleus|Phosphoprotein|Reference proteome|Repeat|RNA-binding</t>
        </is>
      </c>
      <c r="H1652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1652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1652" t="inlineStr"/>
      <c r="K1652" t="n">
        <v>375</v>
      </c>
      <c r="L1652" t="n">
        <v>193</v>
      </c>
      <c r="M1652" t="n">
        <v>222</v>
      </c>
      <c r="N1652" t="n">
        <v>192</v>
      </c>
      <c r="O1652" t="inlineStr">
        <is>
          <t>KQLR(192).(193)FEDVVNQSSPKNCTVYCGGIASGLTDQLMR</t>
        </is>
      </c>
      <c r="P1652" t="inlineStr">
        <is>
          <t>KQLRFEDV</t>
        </is>
      </c>
      <c r="Q1652" t="inlineStr">
        <is>
          <t>Internal</t>
        </is>
      </c>
      <c r="R1652" t="inlineStr"/>
      <c r="S1652" t="inlineStr">
        <is>
          <t>C01.036</t>
        </is>
      </c>
      <c r="T1652" t="inlineStr">
        <is>
          <t>cathepsin K</t>
        </is>
      </c>
    </row>
    <row r="1653">
      <c r="A1653" s="1" t="n">
        <v>1651</v>
      </c>
      <c r="B1653" t="inlineStr">
        <is>
          <t>ALYDAELSQMQTHISDTSVVLSMDNNR</t>
        </is>
      </c>
      <c r="C1653" t="inlineStr">
        <is>
          <t>P04259</t>
        </is>
      </c>
      <c r="D1653" t="inlineStr">
        <is>
          <t>K2C6B_HUMAN</t>
        </is>
      </c>
      <c r="E165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653" t="inlineStr">
        <is>
          <t>RecName: Full=Keratin, type II cytoskeletal 6B; AltName: Full=Cytokeratin-6B; Short=CK-6B; AltName: Full=Keratin-6B; Short=K6B; AltName: Full=Type-II keratin Kb10;</t>
        </is>
      </c>
      <c r="G1653" t="inlineStr">
        <is>
          <t>Acetylation|Coiled coil|Direct protein sequencing|Disease variant|Ectodermal dysplasia|Intermediate filament|Keratin|Palmoplantar keratoderma|Reference proteome</t>
        </is>
      </c>
      <c r="H1653" t="inlineStr">
        <is>
          <t>GO:0005829|GO:0070062|GO:0045095|GO:0005200|GO:0030280|GO:0007398|GO:0045109|GO:0031424</t>
        </is>
      </c>
      <c r="I165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653" t="inlineStr"/>
      <c r="K1653" t="n">
        <v>564</v>
      </c>
      <c r="L1653" t="n">
        <v>300</v>
      </c>
      <c r="M1653" t="n">
        <v>326</v>
      </c>
      <c r="N1653" t="n">
        <v>299</v>
      </c>
      <c r="O1653" t="inlineStr">
        <is>
          <t>NFLR(299).(300)ALYDAELSQMQTHISDTSVVLSMDNNR</t>
        </is>
      </c>
      <c r="P1653" t="inlineStr">
        <is>
          <t>NFLRALYD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GVIECLKIVTR</t>
        </is>
      </c>
      <c r="C1654" t="inlineStr">
        <is>
          <t>O43837</t>
        </is>
      </c>
      <c r="D1654" t="inlineStr">
        <is>
          <t>IDH3B_HUMAN</t>
        </is>
      </c>
      <c r="E1654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654" t="inlineStr">
        <is>
          <t>RecName: Full=Isocitrate dehydrogenase [NAD] subunit beta, mitochondrial; AltName: Full=Isocitric dehydrogenase subunit beta; AltName: Full=NAD(+)-specific ICDH subunit beta; Flags: Precursor;</t>
        </is>
      </c>
      <c r="G1654" t="inlineStr">
        <is>
          <t>3D-structure|Acetylation|Alternative splicing|Disease variant|Mitochondrion|Reference proteome|Retinitis pigmentosa|Transit peptide|Tricarboxylic acid cycle</t>
        </is>
      </c>
      <c r="H1654" t="inlineStr">
        <is>
          <t>GO:0005962|GO:0005759|GO:0005739|GO:0005634|GO:0009055|GO:0004449|GO:0000287|GO:0051287|GO:0006102|GO:0006099</t>
        </is>
      </c>
      <c r="I1654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654" t="inlineStr"/>
      <c r="K1654" t="n">
        <v>385</v>
      </c>
      <c r="L1654" t="n">
        <v>181</v>
      </c>
      <c r="M1654" t="n">
        <v>191</v>
      </c>
      <c r="N1654" t="n">
        <v>180</v>
      </c>
      <c r="O1654" t="inlineStr">
        <is>
          <t>ESAR(180).(181)GVIECLKIVTR</t>
        </is>
      </c>
      <c r="P1654" t="inlineStr">
        <is>
          <t>ESARGVIE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GELVESLKR</t>
        </is>
      </c>
      <c r="C1655" t="inlineStr">
        <is>
          <t>Q9Y679</t>
        </is>
      </c>
      <c r="D1655" t="inlineStr">
        <is>
          <t>AUP1_HUMAN</t>
        </is>
      </c>
      <c r="E1655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655" t="inlineStr">
        <is>
          <t>RecName: Full=Lipid droplet-regulating VLDL assembly factor AUP1 {ECO:0000312|HGNC:HGNC:891}; AltName: Full=Ancient ubiquitous protein 1 {ECO:0000303|PubMed:12042322};</t>
        </is>
      </c>
      <c r="G1655" t="inlineStr">
        <is>
          <t>3D-structure|Acetylation|Alternative splicing|Cytoplasmic vesicle|Endoplasmic reticulum|Host-virus interaction|Lipid droplet|Membrane|Phosphoprotein|Reference proteome|Ubl conjugation</t>
        </is>
      </c>
      <c r="H1655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655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655" t="inlineStr"/>
      <c r="K1655" t="n">
        <v>410</v>
      </c>
      <c r="L1655" t="n">
        <v>136</v>
      </c>
      <c r="M1655" t="n">
        <v>144</v>
      </c>
      <c r="N1655" t="n">
        <v>135</v>
      </c>
      <c r="O1655" t="inlineStr">
        <is>
          <t>MNGR(135).(136)GELVESLKR</t>
        </is>
      </c>
      <c r="P1655" t="inlineStr">
        <is>
          <t>MNGRGELV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LKLSEELSGGR</t>
        </is>
      </c>
      <c r="C1656" t="inlineStr">
        <is>
          <t>P61158</t>
        </is>
      </c>
      <c r="D1656" t="inlineStr">
        <is>
          <t>ARP3_HUMAN</t>
        </is>
      </c>
      <c r="E1656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656" t="inlineStr">
        <is>
          <t>RecName: Full=Actin-related protein 3; AltName: Full=Actin-like protein 3;</t>
        </is>
      </c>
      <c r="G1656" t="inlineStr">
        <is>
          <t>3D-structure|Acetylation|Actin-binding|ATP-binding|Cell projection|Cilium biogenesis/degradation|Cytoplasm|Cytoskeleton|Direct protein sequencing|Nucleotide-binding|Nucleus|Reference proteome</t>
        </is>
      </c>
      <c r="H1656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656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656" t="inlineStr"/>
      <c r="K1656" t="n">
        <v>418</v>
      </c>
      <c r="L1656" t="n">
        <v>347</v>
      </c>
      <c r="M1656" t="n">
        <v>357</v>
      </c>
      <c r="N1656" t="n">
        <v>346</v>
      </c>
      <c r="O1656" t="inlineStr">
        <is>
          <t>VDAR(346).(347)LKLSEELSGGR</t>
        </is>
      </c>
      <c r="P1656" t="inlineStr">
        <is>
          <t>VDARLKLS</t>
        </is>
      </c>
      <c r="Q1656" t="inlineStr">
        <is>
          <t>Internal</t>
        </is>
      </c>
      <c r="R1656" t="inlineStr"/>
      <c r="S1656" t="inlineStr"/>
      <c r="T1656" t="inlineStr"/>
    </row>
    <row r="1657">
      <c r="A1657" s="1" t="n">
        <v>1655</v>
      </c>
      <c r="B1657" t="inlineStr">
        <is>
          <t>FLGDKVTSYGGELR</t>
        </is>
      </c>
      <c r="C1657" t="inlineStr">
        <is>
          <t>P98160</t>
        </is>
      </c>
      <c r="D1657" t="inlineStr">
        <is>
          <t>PGBM_HUMAN</t>
        </is>
      </c>
      <c r="E1657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657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657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657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657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657" t="inlineStr"/>
      <c r="K1657" t="n">
        <v>4391</v>
      </c>
      <c r="L1657" t="n">
        <v>997</v>
      </c>
      <c r="M1657" t="n">
        <v>1010</v>
      </c>
      <c r="N1657" t="n">
        <v>996</v>
      </c>
      <c r="O1657" t="inlineStr">
        <is>
          <t>LPSR(996).(997)FLGDKVTSYGGELR</t>
        </is>
      </c>
      <c r="P1657" t="inlineStr">
        <is>
          <t>LPSRFLGD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LQQLKEFR</t>
        </is>
      </c>
      <c r="C1658" t="inlineStr">
        <is>
          <t>P26639</t>
        </is>
      </c>
      <c r="D1658" t="inlineStr">
        <is>
          <t>SYTC_HUMAN</t>
        </is>
      </c>
      <c r="E165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65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65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658" t="inlineStr">
        <is>
          <t>GO:0005829|GO:0070062|GO:0005524|GO:0042802|GO:0004829|GO:0000049|GO:0008270|GO:0006435</t>
        </is>
      </c>
      <c r="I1658" t="inlineStr">
        <is>
          <t>C:cytosol|C:extracellular exosome|F:ATP binding|F:identical protein binding|F:threonine-tRNA ligase activity|F:tRNA binding|F:zinc ion binding|P:threonyl-tRNA aminoacylation</t>
        </is>
      </c>
      <c r="J1658" t="inlineStr"/>
      <c r="K1658" t="n">
        <v>723</v>
      </c>
      <c r="L1658" t="n">
        <v>708</v>
      </c>
      <c r="M1658" t="n">
        <v>715</v>
      </c>
      <c r="N1658" t="n">
        <v>707</v>
      </c>
      <c r="O1658" t="inlineStr">
        <is>
          <t>TIER(707).(708)LQQLKEFR</t>
        </is>
      </c>
      <c r="P1658" t="inlineStr">
        <is>
          <t>TIERLQQL</t>
        </is>
      </c>
      <c r="Q1658" t="inlineStr">
        <is>
          <t>Internal</t>
        </is>
      </c>
      <c r="R1658" t="inlineStr"/>
      <c r="S1658" t="inlineStr"/>
      <c r="T1658" t="inlineStr"/>
    </row>
    <row r="1659">
      <c r="A1659" s="1" t="n">
        <v>1657</v>
      </c>
      <c r="B1659" t="inlineStr">
        <is>
          <t>FCALEKLTALEER</t>
        </is>
      </c>
      <c r="C1659" t="inlineStr">
        <is>
          <t>O15020</t>
        </is>
      </c>
      <c r="D1659" t="inlineStr">
        <is>
          <t>SPTN2_HUMAN</t>
        </is>
      </c>
      <c r="E165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659" t="inlineStr">
        <is>
          <t>RecName: Full=Spectrin beta chain, non-erythrocytic 2; AltName: Full=Beta-III spectrin; AltName: Full=Spinocerebellar ataxia 5 protein;</t>
        </is>
      </c>
      <c r="G165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65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65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659" t="inlineStr"/>
      <c r="K1659" t="n">
        <v>2390</v>
      </c>
      <c r="L1659" t="n">
        <v>2069</v>
      </c>
      <c r="M1659" t="n">
        <v>2081</v>
      </c>
      <c r="N1659" t="n">
        <v>2068</v>
      </c>
      <c r="O1659" t="inlineStr">
        <is>
          <t>WEER(2068).(2069)FCALEKLTALEER</t>
        </is>
      </c>
      <c r="P1659" t="inlineStr">
        <is>
          <t>WEERFCAL</t>
        </is>
      </c>
      <c r="Q1659" t="inlineStr">
        <is>
          <t>Internal</t>
        </is>
      </c>
      <c r="R1659" t="inlineStr"/>
      <c r="S1659" t="inlineStr"/>
      <c r="T1659" t="inlineStr"/>
    </row>
    <row r="1660">
      <c r="A1660" s="1" t="n">
        <v>1658</v>
      </c>
      <c r="B1660" t="inlineStr">
        <is>
          <t>LGLNDKVLFDNTGR</t>
        </is>
      </c>
      <c r="C1660" t="inlineStr">
        <is>
          <t>Q9BXS5</t>
        </is>
      </c>
      <c r="D1660" t="inlineStr">
        <is>
          <t>AP1M1_HUMAN</t>
        </is>
      </c>
      <c r="E1660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1660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1660" t="inlineStr">
        <is>
          <t>Acetylation|Alternative splicing|Cytoplasmic vesicle|Direct protein sequencing|Golgi apparatus|Host-virus interaction|Membrane|Phosphoprotein|Protein transport|Reference proteome|Transport</t>
        </is>
      </c>
      <c r="H1660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1660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1660" t="inlineStr"/>
      <c r="K1660" t="n">
        <v>423</v>
      </c>
      <c r="L1660" t="n">
        <v>212</v>
      </c>
      <c r="M1660" t="n">
        <v>225</v>
      </c>
      <c r="N1660" t="n">
        <v>211</v>
      </c>
      <c r="O1660" t="inlineStr">
        <is>
          <t>PELR(211).(212)LGLNDKVLFDNTGR</t>
        </is>
      </c>
      <c r="P1660" t="inlineStr">
        <is>
          <t>PELRLGLN</t>
        </is>
      </c>
      <c r="Q1660" t="inlineStr">
        <is>
          <t>Internal</t>
        </is>
      </c>
      <c r="R1660" t="inlineStr"/>
      <c r="S1660" t="inlineStr"/>
      <c r="T1660" t="inlineStr"/>
    </row>
    <row r="1661">
      <c r="A1661" s="1" t="n">
        <v>1659</v>
      </c>
      <c r="B1661" t="inlineStr">
        <is>
          <t>CEMEAQNQEYKMLLDIKTR</t>
        </is>
      </c>
      <c r="C1661" t="inlineStr">
        <is>
          <t>P19012</t>
        </is>
      </c>
      <c r="D1661" t="inlineStr">
        <is>
          <t>K1C15_HUMAN</t>
        </is>
      </c>
      <c r="E166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661" t="inlineStr">
        <is>
          <t>RecName: Full=Keratin, type I cytoskeletal 15; AltName: Full=Cytokeratin-15; Short=CK-15; AltName: Full=Keratin-15; Short=K15;</t>
        </is>
      </c>
      <c r="G1661" t="inlineStr">
        <is>
          <t>Alternative splicing|Coiled coil|Intermediate filament|Isopeptide bond|Keratin|Phosphoprotein|Reference proteome|Ubl conjugation</t>
        </is>
      </c>
      <c r="H1661" t="inlineStr">
        <is>
          <t>GO:0005856|GO:0005829|GO:0070062|GO:0005882|GO:0005634|GO:0097110|GO:0005200|GO:0008544|GO:0030855|GO:0045109</t>
        </is>
      </c>
      <c r="I166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661" t="inlineStr"/>
      <c r="K1661" t="n">
        <v>456</v>
      </c>
      <c r="L1661" t="n">
        <v>380</v>
      </c>
      <c r="M1661" t="n">
        <v>398</v>
      </c>
      <c r="N1661" t="n">
        <v>379</v>
      </c>
      <c r="O1661" t="inlineStr">
        <is>
          <t>SELR(379).(380)CEMEAQNQEYKMLLDIKTR</t>
        </is>
      </c>
      <c r="P1661" t="inlineStr">
        <is>
          <t>SELRCEME</t>
        </is>
      </c>
      <c r="Q1661" t="inlineStr">
        <is>
          <t>Internal</t>
        </is>
      </c>
      <c r="R1661" t="inlineStr"/>
      <c r="S1661" t="inlineStr"/>
      <c r="T1661" t="inlineStr"/>
    </row>
    <row r="1662">
      <c r="A1662" s="1" t="n">
        <v>1660</v>
      </c>
      <c r="B1662" t="inlineStr">
        <is>
          <t>MKSPDEVLR</t>
        </is>
      </c>
      <c r="C1662" t="inlineStr">
        <is>
          <t>Q53GA4</t>
        </is>
      </c>
      <c r="D1662" t="inlineStr">
        <is>
          <t>PHLA2_HUMAN</t>
        </is>
      </c>
      <c r="E1662" t="inlineStr">
        <is>
          <t>MKSPDEVLREGELEKRSDSLFQLWKKKRGVLTSDRLSLFPASPRARPKELRFHSILKVDCVERTGKYVYFTIVTTDHKEIDFRCAGESCWNAAIALALIDFQNRRALQDFRSRQERTAPAAPAEDAVAAAAAAPSEPSEPSRPSPQPKPRTP</t>
        </is>
      </c>
      <c r="F1662" t="inlineStr">
        <is>
          <t>RecName: Full=Pleckstrin homology-like domain family A member 2; AltName: Full=Beckwith-Wiedemann syndrome chromosomal region 1 candidate gene C protein; AltName: Full=Imprinted in placenta and liver protein; AltName: Full=Tumor-suppressing STF cDNA 3 protein; AltName: Full=Tumor-suppressing subchromosomal transferable fragment candidate gene 3 protein; AltName: Full=p17-Beckwith-Wiedemann region 1 C; Short=p17-BWR1C;</t>
        </is>
      </c>
      <c r="G1662" t="inlineStr">
        <is>
          <t>Cytoplasm|Membrane|Phosphoprotein|Reference proteome</t>
        </is>
      </c>
      <c r="H1662" t="inlineStr">
        <is>
          <t>GO:0005737|GO:0016020|GO:1901981|GO:0009887|GO:0006915|GO:0001890|GO:0043065|GO:0030334|GO:0045995|GO:0010468|GO:0070873|GO:1903547|GO:0060721</t>
        </is>
      </c>
      <c r="I1662" t="inlineStr">
        <is>
          <t>C:cytoplasm|C:membrane|F:phosphatidylinositol phosphate binding|P:animal organ morphogenesis|P:apoptotic process|P:placenta development|P:positive regulation of apoptotic process|P:regulation of cell migration|P:regulation of embryonic development|P:regulation of gene expression|P:regulation of glycogen metabolic process|P:regulation of growth hormone activity|P:regulation of spongiotrophoblast cell proliferation</t>
        </is>
      </c>
      <c r="J1662" t="inlineStr"/>
      <c r="K1662" t="n">
        <v>152</v>
      </c>
      <c r="L1662" t="n">
        <v>1</v>
      </c>
      <c r="M1662" t="n">
        <v>9</v>
      </c>
      <c r="N1662" t="n">
        <v>0</v>
      </c>
      <c r="O1662" t="inlineStr">
        <is>
          <t>(0).(1)MKSPDEVLR</t>
        </is>
      </c>
      <c r="P1662" t="inlineStr">
        <is>
          <t>----MKSP</t>
        </is>
      </c>
      <c r="Q1662" t="inlineStr">
        <is>
          <t>Met intact</t>
        </is>
      </c>
      <c r="R1662" t="inlineStr"/>
      <c r="S1662" t="inlineStr"/>
      <c r="T1662" t="inlineStr"/>
    </row>
    <row r="1663">
      <c r="A1663" s="1" t="n">
        <v>1661</v>
      </c>
      <c r="B1663" t="inlineStr">
        <is>
          <t>VQEVPKLKVCALR</t>
        </is>
      </c>
      <c r="C1663" t="inlineStr">
        <is>
          <t>Q07020</t>
        </is>
      </c>
      <c r="D1663" t="inlineStr">
        <is>
          <t>RL18_HUMAN</t>
        </is>
      </c>
      <c r="E1663" t="inlineStr">
        <is>
          <t>MGVDIRHNKDRKVRRKEPKSQDIYLRLLVKLYRFLARRTNSTFNQVVLKRLFMSRTNRPPLSLSRMIRKMKLPGRENKTAVVVGTITDDVRVQEVPKLKVCALRVTSRARSRILRAGGKILTFDQLALDSPKGCGTVLLSGPRKGREVYRHFGKAPGTPHSHTKPYVRSKGRKFERARGRRASRGYKN</t>
        </is>
      </c>
      <c r="F1663" t="inlineStr">
        <is>
          <t>RecName: Full=Large ribosomal subunit protein eL18 {ECO:0000303|PubMed:24524803}; AltName: Full=60S ribosomal protein L18;</t>
        </is>
      </c>
      <c r="G1663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663" t="inlineStr">
        <is>
          <t>GO:0005737|GO:0005829|GO:0022625|GO:0022626|GO:0005783|GO:0005925|GO:0016020|GO:0005730|GO:0005634|GO:0042788|GO:0005791|GO:0003723|GO:0003735|GO:0002181|GO:0006412</t>
        </is>
      </c>
      <c r="I1663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663" t="inlineStr"/>
      <c r="K1663" t="n">
        <v>188</v>
      </c>
      <c r="L1663" t="n">
        <v>92</v>
      </c>
      <c r="M1663" t="n">
        <v>104</v>
      </c>
      <c r="N1663" t="n">
        <v>91</v>
      </c>
      <c r="O1663" t="inlineStr">
        <is>
          <t>DDVR(91).(92)VQEVPKLKVCALR</t>
        </is>
      </c>
      <c r="P1663" t="inlineStr">
        <is>
          <t>DDVRVQEV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GKFMKPGKVVLVLAGR</t>
        </is>
      </c>
      <c r="C1664" t="inlineStr">
        <is>
          <t>P61353</t>
        </is>
      </c>
      <c r="D1664" t="inlineStr">
        <is>
          <t>RL27_HUMAN</t>
        </is>
      </c>
      <c r="E1664" t="inlineStr">
        <is>
          <t>MGKFMKPGKVVLVLAGRYSGRKAVIVKNIDDGTSDRPYSHALVAGIDRYPRKVTAAMGKKKIAKRSKIKSFVKVYNYNHLMPTRYSVDIPLDKTVVNKDVFRDPALKRKARREAKVKFEERYKTGKNKWFFQKLRF</t>
        </is>
      </c>
      <c r="F1664" t="inlineStr">
        <is>
          <t>RecName: Full=Large ribosomal subunit protein eL27 {ECO:0000303|PubMed:24524803}; AltName: Full=60S ribosomal protein L27;</t>
        </is>
      </c>
      <c r="G1664" t="inlineStr">
        <is>
          <t>3D-structure|Acetylation|Cytoplasm|Diamond-Blackfan anemia|Direct protein sequencing|Endoplasmic reticulum|Reference proteome|Ribonucleoprotein|Ribosomal protein</t>
        </is>
      </c>
      <c r="H16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6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664" t="inlineStr"/>
      <c r="K1664" t="n">
        <v>136</v>
      </c>
      <c r="L1664" t="n">
        <v>2</v>
      </c>
      <c r="M1664" t="n">
        <v>17</v>
      </c>
      <c r="N1664" t="n">
        <v>1</v>
      </c>
      <c r="O1664" t="inlineStr">
        <is>
          <t>M(1).(2)GKFMKPGKVVLVLAGR</t>
        </is>
      </c>
      <c r="P1664" t="inlineStr">
        <is>
          <t>---MGKFM</t>
        </is>
      </c>
      <c r="Q1664" t="inlineStr">
        <is>
          <t>Met removed</t>
        </is>
      </c>
      <c r="R1664" t="inlineStr"/>
      <c r="S1664" t="inlineStr">
        <is>
          <t>CLE_M24</t>
        </is>
      </c>
      <c r="T1664" t="inlineStr">
        <is>
          <t>Unknown</t>
        </is>
      </c>
    </row>
    <row r="1665">
      <c r="A1665" s="1" t="n">
        <v>1663</v>
      </c>
      <c r="B1665" t="inlineStr">
        <is>
          <t>KTKAAPCIYWLPLTDSQIVQKEAER</t>
        </is>
      </c>
      <c r="C1665" t="inlineStr">
        <is>
          <t>Q9UKV3</t>
        </is>
      </c>
      <c r="D1665" t="inlineStr">
        <is>
          <t>ACINU_HUMAN</t>
        </is>
      </c>
      <c r="E166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665" t="inlineStr">
        <is>
          <t>RecName: Full=Apoptotic chromatin condensation inducer in the nucleus; Short=Acinus;</t>
        </is>
      </c>
      <c r="G166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665" t="inlineStr">
        <is>
          <t>GO:0061574|GO:0005829|GO:0016607|GO:0005654|GO:0005634|GO:0005886|GO:0016887|GO:0019899|GO:0003676|GO:0003723|GO:0030263|GO:0030218|GO:0006397|GO:0048025|GO:0043065|GO:0045657|GO:0008380</t>
        </is>
      </c>
      <c r="I166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665" t="inlineStr"/>
      <c r="K1665" t="n">
        <v>1341</v>
      </c>
      <c r="L1665" t="n">
        <v>1217</v>
      </c>
      <c r="M1665" t="n">
        <v>1241</v>
      </c>
      <c r="N1665" t="n">
        <v>1216</v>
      </c>
      <c r="O1665" t="inlineStr">
        <is>
          <t>DLFR(1216).(1217)KTKAAPCIYWLPLTDSQIVQKEAER</t>
        </is>
      </c>
      <c r="P1665" t="inlineStr">
        <is>
          <t>DLFRKTKA</t>
        </is>
      </c>
      <c r="Q1665" t="inlineStr">
        <is>
          <t>Internal</t>
        </is>
      </c>
      <c r="R1665" t="inlineStr"/>
      <c r="S1665" t="inlineStr"/>
      <c r="T1665" t="inlineStr"/>
    </row>
    <row r="1666">
      <c r="A1666" s="1" t="n">
        <v>1664</v>
      </c>
      <c r="B1666" t="inlineStr">
        <is>
          <t>LEEANTELEVKIR</t>
        </is>
      </c>
      <c r="C1666" t="inlineStr">
        <is>
          <t>Q04695</t>
        </is>
      </c>
      <c r="D1666" t="inlineStr">
        <is>
          <t>K1C17_HUMAN</t>
        </is>
      </c>
      <c r="E166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66" t="inlineStr">
        <is>
          <t>RecName: Full=Keratin, type I cytoskeletal 17; AltName: Full=39.1; AltName: Full=Cytokeratin-17; Short=CK-17; AltName: Full=Keratin-17; Short=K17;</t>
        </is>
      </c>
      <c r="G1666" t="inlineStr">
        <is>
          <t>Coiled coil|Cytoplasm|Disease variant|Ectodermal dysplasia|Intermediate filament|Isopeptide bond|Keratin|Palmoplantar keratoderma|Phosphoprotein|Reference proteome|Ubl conjugation</t>
        </is>
      </c>
      <c r="H1666" t="inlineStr">
        <is>
          <t>GO:0001533|GO:0005856|GO:0005829|GO:0045111|GO:0045095|GO:0005198|GO:0030855|GO:0031069|GO:0045109|GO:0031424|GO:0030307|GO:0051798|GO:0045727</t>
        </is>
      </c>
      <c r="I166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66" t="inlineStr"/>
      <c r="K1666" t="n">
        <v>432</v>
      </c>
      <c r="L1666" t="n">
        <v>105</v>
      </c>
      <c r="M1666" t="n">
        <v>117</v>
      </c>
      <c r="N1666" t="n">
        <v>104</v>
      </c>
      <c r="O1666" t="inlineStr">
        <is>
          <t>KVRA(104).(105)LEEANTELEVKIR</t>
        </is>
      </c>
      <c r="P1666" t="inlineStr">
        <is>
          <t>KVRALEEA</t>
        </is>
      </c>
      <c r="Q1666" t="inlineStr">
        <is>
          <t>Internal</t>
        </is>
      </c>
      <c r="R1666" t="inlineStr"/>
      <c r="S1666" t="inlineStr"/>
      <c r="T1666" t="inlineStr"/>
    </row>
    <row r="1667">
      <c r="A1667" s="1" t="n">
        <v>1665</v>
      </c>
      <c r="B1667" t="inlineStr">
        <is>
          <t>KGIPELEQYDPPELADSSGR</t>
        </is>
      </c>
      <c r="C1667" t="inlineStr">
        <is>
          <t>Q96KG9</t>
        </is>
      </c>
      <c r="D1667" t="inlineStr">
        <is>
          <t>SCYL1_HUMAN</t>
        </is>
      </c>
      <c r="E1667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667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667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667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667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667" t="inlineStr"/>
      <c r="K1667" t="n">
        <v>808</v>
      </c>
      <c r="L1667" t="n">
        <v>176</v>
      </c>
      <c r="M1667" t="n">
        <v>195</v>
      </c>
      <c r="N1667" t="n">
        <v>175</v>
      </c>
      <c r="O1667" t="inlineStr">
        <is>
          <t>GPPR(175).(176)KGIPELEQYDPPELADSSGR</t>
        </is>
      </c>
      <c r="P1667" t="inlineStr">
        <is>
          <t>GPPRKGIP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DDDKNNDGYIDYAEFAKSLQ</t>
        </is>
      </c>
      <c r="C1668" t="inlineStr">
        <is>
          <t>Q8NI22</t>
        </is>
      </c>
      <c r="D1668" t="inlineStr">
        <is>
          <t>MCFD2_HUMAN</t>
        </is>
      </c>
      <c r="E1668" t="inlineStr">
        <is>
          <t>MTMRSLLRTPFLCGLLWAFCAPGARAEEPAASFSQPGSMGLDKNTVHDQEHIMEHLEGVINKPEAEMSPQELQLHYFKMHDYDGNNLLDGLELSTAITHVHKEEGSEQAPLMSEDELINIIDGVLRDDDKNNDGYIDYAEFAKSLQ</t>
        </is>
      </c>
      <c r="F1668" t="inlineStr">
        <is>
          <t>RecName: Full=Multiple coagulation factor deficiency protein 2; AltName: Full=Neural stem cell-derived neuronal survival protein; Flags: Precursor;</t>
        </is>
      </c>
      <c r="G1668" t="inlineStr">
        <is>
          <t>3D-structure|Alternative splicing|Calcium|Disease variant|Endoplasmic reticulum|ER-Golgi transport|Golgi apparatus|Metal-binding|Phosphoprotein|Protein transport|Reference proteome|Repeat|Signal|Transport</t>
        </is>
      </c>
      <c r="H1668" t="inlineStr">
        <is>
          <t>GO:0005789|GO:0033116|GO:0012507|GO:0005794|GO:0005509|GO:0015031|GO:0016192</t>
        </is>
      </c>
      <c r="I1668" t="inlineStr">
        <is>
          <t>C:endoplasmic reticulum membrane|C:endoplasmic reticulum-Golgi intermediate compartment membrane|C:ER to Golgi transport vesicle membrane|C:Golgi apparatus|F:calcium ion binding|P:protein transport|P:vesicle-mediated transport</t>
        </is>
      </c>
      <c r="J1668" t="inlineStr"/>
      <c r="K1668" t="n">
        <v>146</v>
      </c>
      <c r="L1668" t="n">
        <v>127</v>
      </c>
      <c r="M1668" t="n">
        <v>146</v>
      </c>
      <c r="N1668" t="n">
        <v>126</v>
      </c>
      <c r="O1668" t="inlineStr">
        <is>
          <t>GVLR(126).(127)DDDKNNDGYIDYAEFAKSLQ</t>
        </is>
      </c>
      <c r="P1668" t="inlineStr">
        <is>
          <t>GVLRDDDK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EVFSKYGPIADVSIVYDQQSR</t>
        </is>
      </c>
      <c r="C1669" t="inlineStr">
        <is>
          <t>P62995</t>
        </is>
      </c>
      <c r="D1669" t="inlineStr">
        <is>
          <t>TRA2B_HUMAN</t>
        </is>
      </c>
      <c r="E166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66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66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66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66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669" t="inlineStr"/>
      <c r="K1669" t="n">
        <v>288</v>
      </c>
      <c r="L1669" t="n">
        <v>136</v>
      </c>
      <c r="M1669" t="n">
        <v>156</v>
      </c>
      <c r="N1669" t="n">
        <v>135</v>
      </c>
      <c r="O1669" t="inlineStr">
        <is>
          <t>RDLR(135).(136)EVFSKYGPIADVSIVYDQQSR</t>
        </is>
      </c>
      <c r="P1669" t="inlineStr">
        <is>
          <t>RDLREVFS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EAAHPTDVSISKTALYSR</t>
        </is>
      </c>
      <c r="C1670" t="inlineStr">
        <is>
          <t>O95359</t>
        </is>
      </c>
      <c r="D1670" t="inlineStr">
        <is>
          <t>TACC2_HUMAN</t>
        </is>
      </c>
      <c r="E1670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670" t="inlineStr">
        <is>
          <t>RecName: Full=Transforming acidic coiled-coil-containing protein 2; AltName: Full=Anti-Zuai-1; Short=AZU-1;</t>
        </is>
      </c>
      <c r="G1670" t="inlineStr">
        <is>
          <t>Alternative splicing|Coiled coil|Cytoplasm|Cytoskeleton|Nucleus|Phosphoprotein|Reference proteome</t>
        </is>
      </c>
      <c r="H1670" t="inlineStr">
        <is>
          <t>GO:0005737|GO:0005829|GO:0005815|GO:0005654|GO:0005886|GO:0016922|GO:0008283|GO:0021987|GO:0000226|GO:0007052</t>
        </is>
      </c>
      <c r="I1670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670" t="inlineStr"/>
      <c r="K1670" t="n">
        <v>2948</v>
      </c>
      <c r="L1670" t="n">
        <v>2711</v>
      </c>
      <c r="M1670" t="n">
        <v>2728</v>
      </c>
      <c r="N1670" t="n">
        <v>2710</v>
      </c>
      <c r="O1670" t="inlineStr">
        <is>
          <t>DAKR(2710).(2711)EAAHPTDVSISKTALYSR</t>
        </is>
      </c>
      <c r="P1670" t="inlineStr">
        <is>
          <t>DAKREAAH</t>
        </is>
      </c>
      <c r="Q1670" t="inlineStr">
        <is>
          <t>Internal</t>
        </is>
      </c>
      <c r="R1670" t="inlineStr"/>
      <c r="S1670" t="inlineStr"/>
      <c r="T1670" t="inlineStr"/>
    </row>
    <row r="1671">
      <c r="A1671" s="1" t="n">
        <v>1669</v>
      </c>
      <c r="B1671" t="inlineStr">
        <is>
          <t>ILENEKDLEEAEEYKEAR</t>
        </is>
      </c>
      <c r="C1671" t="inlineStr">
        <is>
          <t>O75347</t>
        </is>
      </c>
      <c r="D1671" t="inlineStr">
        <is>
          <t>TBCA_HUMAN</t>
        </is>
      </c>
      <c r="E1671" t="inlineStr">
        <is>
          <t>MADPRVRQIKIKTGVVKRLVKEKVMYEKEAKQQEEKIEKMRAEDGENYDIKKQAEILQESRMMIPDCQRRLEAAYLDLQRILENEKDLEEAEEYKEARLVLDSVKLEA</t>
        </is>
      </c>
      <c r="F1671" t="inlineStr">
        <is>
          <t>RecName: Full=Tubulin-specific chaperone A; AltName: Full=TCP1-chaperonin cofactor A; AltName: Full=Tubulin-folding cofactor A; Short=CFA;</t>
        </is>
      </c>
      <c r="G1671" t="inlineStr">
        <is>
          <t>3D-structure|Acetylation|Alternative splicing|Chaperone|Cytoplasm|Cytoskeleton|Microtubule|Reference proteome</t>
        </is>
      </c>
      <c r="H1671" t="inlineStr">
        <is>
          <t>GO:0005737|GO:0005874|GO:0015630|GO:0005730|GO:0048487|GO:0051087|GO:0003723|GO:0015631|GO:0007023|GO:0006457|GO:0007021</t>
        </is>
      </c>
      <c r="I1671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671" t="inlineStr"/>
      <c r="K1671" t="n">
        <v>108</v>
      </c>
      <c r="L1671" t="n">
        <v>81</v>
      </c>
      <c r="M1671" t="n">
        <v>98</v>
      </c>
      <c r="N1671" t="n">
        <v>80</v>
      </c>
      <c r="O1671" t="inlineStr">
        <is>
          <t>DLQR(80).(81)ILENEKDLEEAEEYKEAR</t>
        </is>
      </c>
      <c r="P1671" t="inlineStr">
        <is>
          <t>DLQRILEN</t>
        </is>
      </c>
      <c r="Q1671" t="inlineStr">
        <is>
          <t>Internal</t>
        </is>
      </c>
      <c r="R1671" t="inlineStr"/>
      <c r="S1671" t="inlineStr">
        <is>
          <t>S01.151</t>
        </is>
      </c>
      <c r="T1671" t="inlineStr">
        <is>
          <t>trypsin 1</t>
        </is>
      </c>
    </row>
    <row r="1672">
      <c r="A1672" s="1" t="n">
        <v>1670</v>
      </c>
      <c r="B1672" t="inlineStr">
        <is>
          <t>LLLPGELAKHAVSEG</t>
        </is>
      </c>
      <c r="C1672" t="inlineStr">
        <is>
          <t>Q16778</t>
        </is>
      </c>
      <c r="D1672" t="inlineStr">
        <is>
          <t>H2B2E_HUMAN</t>
        </is>
      </c>
      <c r="E1672" t="inlineStr">
        <is>
          <t>MPEPAKSAPAPKKGSKKAVTKAQKKDGKKRKRSRKESYSIYVYKVLKQVHPDTGISSKAMGIMNSFVNDIFERIAGEASRLAHYNKRSTITSREIQTAVRLLLPGELAKHAVSEGTKAVTKYTSSK</t>
        </is>
      </c>
      <c r="F1672" t="inlineStr">
        <is>
          <t>RecName: Full=Histone H2B type 2-E; AltName: Full=H2B-clustered histone 21 {ECO:0000312|HGNC:HGNC:4760}; AltName: Full=Histone H2B-GL105; AltName: Full=Histone H2B.q; Short=H2B/q;</t>
        </is>
      </c>
      <c r="G167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672" t="inlineStr">
        <is>
          <t>GO:0005829|GO:0070062|GO:0005615|GO:0005654|GO:0000786|GO:0005634|GO:0003677|GO:0046982|GO:0030527|GO:0019731|GO:0061844|GO:0050830|GO:0002227|GO:0006334</t>
        </is>
      </c>
      <c r="I167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672" t="inlineStr"/>
      <c r="K1672" t="n">
        <v>126</v>
      </c>
      <c r="L1672" t="n">
        <v>101</v>
      </c>
      <c r="M1672" t="n">
        <v>115</v>
      </c>
      <c r="N1672" t="n">
        <v>100</v>
      </c>
      <c r="O1672" t="inlineStr">
        <is>
          <t>TAVR(100).(101)LLLPGELAKHAVSEG</t>
        </is>
      </c>
      <c r="P1672" t="inlineStr">
        <is>
          <t>TAVRLLLP</t>
        </is>
      </c>
      <c r="Q1672" t="inlineStr">
        <is>
          <t>Internal</t>
        </is>
      </c>
      <c r="R1672" t="inlineStr"/>
      <c r="S1672" t="inlineStr">
        <is>
          <t>M10.005|S01.021|S01.047</t>
        </is>
      </c>
      <c r="T1672" t="inlineStr">
        <is>
          <t>matrix metallopeptidase-3|DESC1 peptidase|human airway trypsin-like peptidase</t>
        </is>
      </c>
    </row>
    <row r="1673">
      <c r="A1673" s="1" t="n">
        <v>1671</v>
      </c>
      <c r="B1673" t="inlineStr">
        <is>
          <t>KFVKDFQDYMEPEEGCQGSPQR</t>
        </is>
      </c>
      <c r="C1673" t="inlineStr">
        <is>
          <t>O43237</t>
        </is>
      </c>
      <c r="D1673" t="inlineStr">
        <is>
          <t>DC1L2_HUMAN</t>
        </is>
      </c>
      <c r="E1673" t="inlineStr">
        <is>
          <t>MAPVGVEKKLLLGPNGPAVAAAGDLTSEEEEGQSLWSSILSEVSTRARSKLPSGKNILVFGEDGSGKTTLMTKLQGAEHGKKGRGLEYLYLSVHDEDRDDHTRCNVWILDGDLYHKGLLKFAVSAESLPETLVIFVADMSRPWTVMESLQKWASVLREHIDKMKIPPEKMRELERKFVKDFQDYMEPEEGCQGSPQRRGPLTSGSDEENVALPLGDNVLTHNLGIPVLVVCTKCDAVSVLEKEHDYRDEHLDFIQSHLRRFCLQYGAALIYTSVKEEKNLDLLYKYIVHKTYGFHFTTPALVVEKDAVFIPAGWDNEKKIAILHENFTTVKPEDAYEDFIVKPPVRKLVHDKELAAEDEQVFLMKQQSLLAKQPATPTRASESPARGPSGSPRTQGRGGPASVPSSSPGTSVKKPDPNIKNNAASEGVLASFFNSLLSKKTGSPGSPGAGGVQSTAKKSGQKTVLSNVQEELDRMTRKPDSMVTNSSTENEA</t>
        </is>
      </c>
      <c r="F1673" t="inlineStr">
        <is>
          <t>RecName: Full=Cytoplasmic dynein 1 light intermediate chain 2; AltName: Full=Dynein light intermediate chain 2, cytosolic; Short=LIC-2; AltName: Full=LIC53/55;</t>
        </is>
      </c>
      <c r="G1673" t="inlineStr">
        <is>
          <t>3D-structure|Alternative splicing|ATP-binding|Cytoplasm|Cytoskeleton|Dynein|Methylation|Microtubule|Motor protein|Nucleotide-binding|Phosphoprotein|Reference proteome|Transport</t>
        </is>
      </c>
      <c r="H1673" t="inlineStr">
        <is>
          <t>GO:0005813|GO:0005868|GO:0005829|GO:0030286|GO:0000776|GO:0005770|GO:0016020|GO:0005874|GO:0005524|GO:0045504|GO:0042802|GO:1990090|GO:0051642|GO:0000226|GO:0007018</t>
        </is>
      </c>
      <c r="I1673" t="inlineStr">
        <is>
          <t>C:centrosome|C:cytoplasmic dynein complex|C:cytosol|C:dynein complex|C:kinetochore|C:late endosome|C:membrane|C:microtubule|F:ATP binding|F:dynein heavy chain binding|F:identical protein binding|P:cellular response to nerve growth factor stimulus|P:centrosome localization|P:microtubule cytoskeleton organization|P:microtubule-based movement</t>
        </is>
      </c>
      <c r="J1673" t="inlineStr"/>
      <c r="K1673" t="n">
        <v>492</v>
      </c>
      <c r="L1673" t="n">
        <v>176</v>
      </c>
      <c r="M1673" t="n">
        <v>197</v>
      </c>
      <c r="N1673" t="n">
        <v>175</v>
      </c>
      <c r="O1673" t="inlineStr">
        <is>
          <t>ELER(175).(176)KFVKDFQDYMEPEEGCQGSPQR</t>
        </is>
      </c>
      <c r="P1673" t="inlineStr">
        <is>
          <t>ELERKFVK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VNAAKNKTGAAPIIDVVR</t>
        </is>
      </c>
      <c r="C1674" t="inlineStr">
        <is>
          <t>P46776</t>
        </is>
      </c>
      <c r="D1674" t="inlineStr">
        <is>
          <t>RL27A_HUMAN</t>
        </is>
      </c>
      <c r="E1674" t="inlineStr">
        <is>
          <t>MPSRLRKTRKLRGHVSHGHGRIGKHRKHPGGRGNAGGLHHHRINFDKYHPGYFGKVGMKHYHLKRNQSFCPTVNLDKLWTLVSEQTRVNAAKNKTGAAPIIDVVRSGYYKVLGKGKLPKQPVIVKAKFFSRRAEEKIKSVGGACVLVA</t>
        </is>
      </c>
      <c r="F1674" t="inlineStr">
        <is>
          <t>RecName: Full=Large ribosomal subunit protein uL15 {ECO:0000303|PubMed:24524803}; AltName: Full=60S ribosomal protein L27a;</t>
        </is>
      </c>
      <c r="G1674" t="inlineStr">
        <is>
          <t>3D-structure|Acetylation|Cytoplasm|Hydroxylation|Phosphoprotein|Reference proteome|Ribonucleoprotein|Ribosomal protein</t>
        </is>
      </c>
      <c r="H1674" t="inlineStr">
        <is>
          <t>GO:0005737|GO:0005829|GO:0022625|GO:0022626|GO:0005783|GO:0016020|GO:0003723|GO:0003735|GO:0002181|GO:0006412</t>
        </is>
      </c>
      <c r="I167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674" t="inlineStr"/>
      <c r="K1674" t="n">
        <v>148</v>
      </c>
      <c r="L1674" t="n">
        <v>88</v>
      </c>
      <c r="M1674" t="n">
        <v>105</v>
      </c>
      <c r="N1674" t="n">
        <v>87</v>
      </c>
      <c r="O1674" t="inlineStr">
        <is>
          <t>EQTR(87).(88)VNAAKNKTGAAPIIDVVR</t>
        </is>
      </c>
      <c r="P1674" t="inlineStr">
        <is>
          <t>EQTRVNAA</t>
        </is>
      </c>
      <c r="Q1674" t="inlineStr">
        <is>
          <t>Internal</t>
        </is>
      </c>
      <c r="R1674" t="inlineStr"/>
      <c r="S1674" t="inlineStr"/>
      <c r="T1674" t="inlineStr"/>
    </row>
    <row r="1675">
      <c r="A1675" s="1" t="n">
        <v>1673</v>
      </c>
      <c r="B1675" t="inlineStr">
        <is>
          <t>DLMAHMASKE</t>
        </is>
      </c>
      <c r="C1675" t="inlineStr">
        <is>
          <t>P04406</t>
        </is>
      </c>
      <c r="D1675" t="inlineStr">
        <is>
          <t>G3P_HUMAN</t>
        </is>
      </c>
      <c r="E16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75" t="inlineStr"/>
      <c r="K1675" t="n">
        <v>335</v>
      </c>
      <c r="L1675" t="n">
        <v>326</v>
      </c>
      <c r="M1675" t="n">
        <v>335</v>
      </c>
      <c r="N1675" t="n">
        <v>325</v>
      </c>
      <c r="O1675" t="inlineStr">
        <is>
          <t>NRVV(325).(326)DLMAHMASKE</t>
        </is>
      </c>
      <c r="P1675" t="inlineStr">
        <is>
          <t>NRVVDLMA</t>
        </is>
      </c>
      <c r="Q1675" t="inlineStr">
        <is>
          <t>Internal</t>
        </is>
      </c>
      <c r="R1675" t="inlineStr"/>
      <c r="S1675" t="inlineStr"/>
      <c r="T1675" t="inlineStr"/>
    </row>
    <row r="1676">
      <c r="A1676" s="1" t="n">
        <v>1674</v>
      </c>
      <c r="B1676" t="inlineStr">
        <is>
          <t>EQKVPEILQLSDALR</t>
        </is>
      </c>
      <c r="C1676" t="inlineStr">
        <is>
          <t>P49589</t>
        </is>
      </c>
      <c r="D1676" t="inlineStr">
        <is>
          <t>SYCC_HUMAN</t>
        </is>
      </c>
      <c r="E1676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76" t="inlineStr">
        <is>
          <t>RecName: Full=Cysteine--tRNA ligase, cytoplasmic; EC=6.1.1.16 {ECO:0000269|PubMed:11347887, ECO:0000269|PubMed:30824121}; AltName: Full=Cysteinyl-tRNA synthetase; Short=CysRS;</t>
        </is>
      </c>
      <c r="G1676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76" t="inlineStr">
        <is>
          <t>GO:0005737|GO:0005829|GO:0005524|GO:0004817|GO:0042802|GO:0046872|GO:0042803|GO:0000049|GO:0006423</t>
        </is>
      </c>
      <c r="I1676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76" t="inlineStr"/>
      <c r="K1676" t="n">
        <v>748</v>
      </c>
      <c r="L1676" t="n">
        <v>604</v>
      </c>
      <c r="M1676" t="n">
        <v>618</v>
      </c>
      <c r="N1676" t="n">
        <v>603</v>
      </c>
      <c r="O1676" t="inlineStr">
        <is>
          <t>KIAR(603).(604)EQKVPEILQLSDALR</t>
        </is>
      </c>
      <c r="P1676" t="inlineStr">
        <is>
          <t>KIAREQKV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VVGSEFVQKYLGEGPR</t>
        </is>
      </c>
      <c r="C1677" t="inlineStr">
        <is>
          <t>P43686</t>
        </is>
      </c>
      <c r="D1677" t="inlineStr">
        <is>
          <t>PRS6B_HUMAN</t>
        </is>
      </c>
      <c r="E1677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677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677" t="inlineStr">
        <is>
          <t>3D-structure|Acetylation|Alternative splicing|ATP-binding|Cytoplasm|Direct protein sequencing|Nucleotide-binding|Nucleus|Phosphoprotein|Proteasome|Reference proteome</t>
        </is>
      </c>
      <c r="H1677" t="inlineStr">
        <is>
          <t>GO:0005829|GO:0016020|GO:0005654|GO:0005634|GO:0022624|GO:0000502|GO:0008540|GO:0005524|GO:0016887|GO:0036402|GO:0001824|GO:0043161|GO:0006508</t>
        </is>
      </c>
      <c r="I1677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677" t="inlineStr"/>
      <c r="K1677" t="n">
        <v>418</v>
      </c>
      <c r="L1677" t="n">
        <v>230</v>
      </c>
      <c r="M1677" t="n">
        <v>245</v>
      </c>
      <c r="N1677" t="n">
        <v>229</v>
      </c>
      <c r="O1677" t="inlineStr">
        <is>
          <t>AFIR(229).(230)VVGSEFVQKYLGEGPR</t>
        </is>
      </c>
      <c r="P1677" t="inlineStr">
        <is>
          <t>AFIRVVGS</t>
        </is>
      </c>
      <c r="Q1677" t="inlineStr">
        <is>
          <t>Internal</t>
        </is>
      </c>
      <c r="R1677" t="inlineStr"/>
      <c r="S1677" t="inlineStr">
        <is>
          <t>S01.151</t>
        </is>
      </c>
      <c r="T1677" t="inlineStr">
        <is>
          <t>trypsin 1</t>
        </is>
      </c>
    </row>
    <row r="1678">
      <c r="A1678" s="1" t="n">
        <v>1676</v>
      </c>
      <c r="B1678" t="inlineStr">
        <is>
          <t>VQMEELSKLKAR</t>
        </is>
      </c>
      <c r="C1678" t="inlineStr">
        <is>
          <t>Q15149</t>
        </is>
      </c>
      <c r="D1678" t="inlineStr">
        <is>
          <t>PLEC_HUMAN</t>
        </is>
      </c>
      <c r="E16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78" t="inlineStr">
        <is>
          <t>RecName: Full=Plectin; Short=PCN; Short=PLTN; AltName: Full=Hemidesmosomal protein 1; Short=HD1; AltName: Full=Plectin-1;</t>
        </is>
      </c>
      <c r="G16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78" t="inlineStr"/>
      <c r="K1678" t="n">
        <v>4684</v>
      </c>
      <c r="L1678" t="n">
        <v>2372</v>
      </c>
      <c r="M1678" t="n">
        <v>2383</v>
      </c>
      <c r="N1678" t="n">
        <v>2371</v>
      </c>
      <c r="O1678" t="inlineStr">
        <is>
          <t>FSVR(2371).(2372)VQMEELSKLKAR</t>
        </is>
      </c>
      <c r="P1678" t="inlineStr">
        <is>
          <t>FSVRVQME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VLVVSAKFEGKPLLQR</t>
        </is>
      </c>
      <c r="C1679" t="inlineStr">
        <is>
          <t>Q9H3K6</t>
        </is>
      </c>
      <c r="D1679" t="inlineStr">
        <is>
          <t>BOLA2_HUMAN</t>
        </is>
      </c>
      <c r="E1679" t="inlineStr">
        <is>
          <t>MELSAEYLREKLQRDLEAEHVEVEDTTLNRCSCSFRVLVVSAKFEGKPLLQRHRLVNACLAEELPHIHAFEQKTLTPDQWARERQK</t>
        </is>
      </c>
      <c r="F1679" t="inlineStr">
        <is>
          <t>RecName: Full=BolA-like protein 2;</t>
        </is>
      </c>
      <c r="G1679" t="inlineStr">
        <is>
          <t>Acetylation|Alternative splicing|Cytoplasm|Direct protein sequencing|Nucleus|Reference proteome</t>
        </is>
      </c>
      <c r="H1679" t="inlineStr">
        <is>
          <t>GO:0005737|GO:0005829|GO:1990229|GO:0005634|GO:0051537|GO:0051536|GO:0044571|GO:0045454|GO:0006879|GO:0016226|GO:0097428</t>
        </is>
      </c>
      <c r="I1679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679" t="inlineStr"/>
      <c r="K1679" t="n">
        <v>86</v>
      </c>
      <c r="L1679" t="n">
        <v>37</v>
      </c>
      <c r="M1679" t="n">
        <v>52</v>
      </c>
      <c r="N1679" t="n">
        <v>36</v>
      </c>
      <c r="O1679" t="inlineStr">
        <is>
          <t>CSFR(36).(37)VLVVSAKFEGKPLLQR</t>
        </is>
      </c>
      <c r="P1679" t="inlineStr">
        <is>
          <t>CSFRVLVV</t>
        </is>
      </c>
      <c r="Q1679" t="inlineStr">
        <is>
          <t>Internal</t>
        </is>
      </c>
      <c r="R1679" t="inlineStr"/>
      <c r="S1679" t="inlineStr"/>
      <c r="T1679" t="inlineStr"/>
    </row>
    <row r="1680">
      <c r="A1680" s="1" t="n">
        <v>1678</v>
      </c>
      <c r="B1680" t="inlineStr">
        <is>
          <t>ETLQQHKLLKVIR</t>
        </is>
      </c>
      <c r="C1680" t="inlineStr">
        <is>
          <t>P14625</t>
        </is>
      </c>
      <c r="D1680" t="inlineStr">
        <is>
          <t>ENPL_HUMAN</t>
        </is>
      </c>
      <c r="E168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8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8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8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8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80" t="inlineStr"/>
      <c r="K1680" t="n">
        <v>803</v>
      </c>
      <c r="L1680" t="n">
        <v>449</v>
      </c>
      <c r="M1680" t="n">
        <v>461</v>
      </c>
      <c r="N1680" t="n">
        <v>448</v>
      </c>
      <c r="O1680" t="inlineStr">
        <is>
          <t>NVSR(448).(449)ETLQQHKLLKVIR</t>
        </is>
      </c>
      <c r="P1680" t="inlineStr">
        <is>
          <t>NVSRETLQ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VAQQKNLEGYVGFANLPNQVYR</t>
        </is>
      </c>
      <c r="C1681" t="inlineStr">
        <is>
          <t>Q16181</t>
        </is>
      </c>
      <c r="D1681" t="inlineStr">
        <is>
          <t>SEPT7_HUMAN</t>
        </is>
      </c>
      <c r="E1681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681" t="inlineStr">
        <is>
          <t>RecName: Full=Septin-7; AltName: Full=CDC10 protein homolog;</t>
        </is>
      </c>
      <c r="G1681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681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681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681" t="inlineStr"/>
      <c r="K1681" t="n">
        <v>437</v>
      </c>
      <c r="L1681" t="n">
        <v>21</v>
      </c>
      <c r="M1681" t="n">
        <v>42</v>
      </c>
      <c r="N1681" t="n">
        <v>20</v>
      </c>
      <c r="O1681" t="inlineStr">
        <is>
          <t>SSTM(20).(21)VAQQKNLEGYVGFANLPNQVYR</t>
        </is>
      </c>
      <c r="P1681" t="inlineStr">
        <is>
          <t>SSTMVAQQ</t>
        </is>
      </c>
      <c r="Q1681" t="inlineStr">
        <is>
          <t>Internal</t>
        </is>
      </c>
      <c r="R1681" t="inlineStr"/>
      <c r="S1681" t="inlineStr"/>
      <c r="T1681" t="inlineStr"/>
    </row>
    <row r="1682">
      <c r="A1682" s="1" t="n">
        <v>1680</v>
      </c>
      <c r="B1682" t="inlineStr">
        <is>
          <t>ICKGDHWTTR</t>
        </is>
      </c>
      <c r="C1682" t="inlineStr">
        <is>
          <t>O75821</t>
        </is>
      </c>
      <c r="D1682" t="inlineStr">
        <is>
          <t>EIF3G_HUMAN</t>
        </is>
      </c>
      <c r="E168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68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682" t="inlineStr">
        <is>
          <t>3D-structure|Cytoplasm|Direct protein sequencing|Initiation factor|Nucleus|Phosphoprotein|Protein biosynthesis|Reference proteome|RNA-binding</t>
        </is>
      </c>
      <c r="H1682" t="inlineStr">
        <is>
          <t>GO:0005737|GO:0005829|GO:0016282|GO:0033290|GO:0005852|GO:0048471|GO:0003723|GO:0003743|GO:0001732|GO:0006413|GO:0075525</t>
        </is>
      </c>
      <c r="I168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682" t="inlineStr"/>
      <c r="K1682" t="n">
        <v>320</v>
      </c>
      <c r="L1682" t="n">
        <v>159</v>
      </c>
      <c r="M1682" t="n">
        <v>168</v>
      </c>
      <c r="N1682" t="n">
        <v>158</v>
      </c>
      <c r="O1682" t="inlineStr">
        <is>
          <t>VSCR(158).(159)ICKGDHWTTR</t>
        </is>
      </c>
      <c r="P1682" t="inlineStr">
        <is>
          <t>VSCRICKG</t>
        </is>
      </c>
      <c r="Q1682" t="inlineStr">
        <is>
          <t>Internal</t>
        </is>
      </c>
      <c r="R1682" t="inlineStr"/>
      <c r="S1682" t="inlineStr"/>
      <c r="T1682" t="inlineStr"/>
    </row>
    <row r="1683">
      <c r="A1683" s="1" t="n">
        <v>1681</v>
      </c>
      <c r="B1683" t="inlineStr">
        <is>
          <t>TLNQGEFKELVR</t>
        </is>
      </c>
      <c r="C1683" t="inlineStr">
        <is>
          <t>P06702</t>
        </is>
      </c>
      <c r="D1683" t="inlineStr">
        <is>
          <t>S10A9_HUMAN</t>
        </is>
      </c>
      <c r="E1683" t="inlineStr">
        <is>
          <t>MTCKMSQLERNIETIINTFHQYSVKLGHPDTLNQGEFKELVRKDLQNFLKKENKNEKVIEHIMEDLDTNADKQLSFEEFIMLMARLTWASHEKMHEGDEGPGHHHKPGLGEGTP</t>
        </is>
      </c>
      <c r="F1683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683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683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683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683" t="inlineStr"/>
      <c r="K1683" t="n">
        <v>114</v>
      </c>
      <c r="L1683" t="n">
        <v>31</v>
      </c>
      <c r="M1683" t="n">
        <v>42</v>
      </c>
      <c r="N1683" t="n">
        <v>30</v>
      </c>
      <c r="O1683" t="inlineStr">
        <is>
          <t>GHPD(30).(31)TLNQGEFKELVR</t>
        </is>
      </c>
      <c r="P1683" t="inlineStr">
        <is>
          <t>GHPDTLNQ</t>
        </is>
      </c>
      <c r="Q1683" t="inlineStr">
        <is>
          <t>Internal</t>
        </is>
      </c>
      <c r="R1683" t="inlineStr"/>
      <c r="S1683" t="inlineStr"/>
      <c r="T1683" t="inlineStr"/>
    </row>
    <row r="1684">
      <c r="A1684" s="1" t="n">
        <v>1682</v>
      </c>
      <c r="B1684" t="inlineStr">
        <is>
          <t>LASGSFDKTASVFLLEKDR</t>
        </is>
      </c>
      <c r="C1684" t="inlineStr">
        <is>
          <t>Q96J01</t>
        </is>
      </c>
      <c r="D1684" t="inlineStr">
        <is>
          <t>THOC3_HUMAN</t>
        </is>
      </c>
      <c r="E1684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684" t="inlineStr">
        <is>
          <t>RecName: Full=THO complex subunit 3; Short=Tho3; AltName: Full=TEX1 homolog; AltName: Full=hTREX45;</t>
        </is>
      </c>
      <c r="G1684" t="inlineStr">
        <is>
          <t>3D-structure|Acetylation|Alternative splicing|mRNA processing|mRNA splicing|mRNA transport|Nucleus|Reference proteome|Repeat|RNA-binding|Transport|WD repeat</t>
        </is>
      </c>
      <c r="H1684" t="inlineStr">
        <is>
          <t>GO:0016607|GO:0005654|GO:0000445|GO:0000346|GO:0003723|GO:0006406|GO:0006397|GO:0008380|GO:0046784</t>
        </is>
      </c>
      <c r="I1684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684" t="inlineStr"/>
      <c r="K1684" t="n">
        <v>351</v>
      </c>
      <c r="L1684" t="n">
        <v>70</v>
      </c>
      <c r="M1684" t="n">
        <v>88</v>
      </c>
      <c r="N1684" t="n">
        <v>69</v>
      </c>
      <c r="O1684" t="inlineStr">
        <is>
          <t>DGRR(69).(70)LASGSFDKTASVFLLEKDR</t>
        </is>
      </c>
      <c r="P1684" t="inlineStr">
        <is>
          <t>DGRRLASG</t>
        </is>
      </c>
      <c r="Q1684" t="inlineStr">
        <is>
          <t>Internal</t>
        </is>
      </c>
      <c r="R1684" t="inlineStr"/>
      <c r="S1684" t="inlineStr"/>
      <c r="T1684" t="inlineStr"/>
    </row>
    <row r="1685">
      <c r="A1685" s="1" t="n">
        <v>1683</v>
      </c>
      <c r="B1685" t="inlineStr">
        <is>
          <t>SNLPAKAIGHR</t>
        </is>
      </c>
      <c r="C1685" t="inlineStr">
        <is>
          <t>P18077</t>
        </is>
      </c>
      <c r="D1685" t="inlineStr">
        <is>
          <t>RL35A_HUMAN</t>
        </is>
      </c>
      <c r="E1685" t="inlineStr">
        <is>
          <t>MSGRLWSKAIFAGYKRGLRNQREHTALLKIEGVYARDETEFYLGKRCAYVYKAKNNTVTPGGKPNKTRVIWGKVTRAHGNSGMVRAKFRSNLPAKAIGHRIRVMLYPSRI</t>
        </is>
      </c>
      <c r="F1685" t="inlineStr">
        <is>
          <t>RecName: Full=Large ribosomal subunit protein eL33 {ECO:0000303|PubMed:24524803}; AltName: Full=60S ribosomal protein L35a; AltName: Full=Cell growth-inhibiting gene 33 protein;</t>
        </is>
      </c>
      <c r="G1685" t="inlineStr">
        <is>
          <t>3D-structure|Acetylation|Cytoplasm|Diamond-Blackfan anemia|Disease variant|Reference proteome|Ribonucleoprotein|Ribosomal protein|RNA-binding|tRNA-binding</t>
        </is>
      </c>
      <c r="H1685" t="inlineStr">
        <is>
          <t>GO:0005737|GO:0005829|GO:0022625|GO:0022626|GO:0070062|GO:0016020|GO:0045202|GO:0003723|GO:0003735|GO:0000049|GO:0002181|GO:0042273|GO:0006364|GO:0006412</t>
        </is>
      </c>
      <c r="I1685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685" t="inlineStr"/>
      <c r="K1685" t="n">
        <v>110</v>
      </c>
      <c r="L1685" t="n">
        <v>90</v>
      </c>
      <c r="M1685" t="n">
        <v>100</v>
      </c>
      <c r="N1685" t="n">
        <v>89</v>
      </c>
      <c r="O1685" t="inlineStr">
        <is>
          <t>AKFR(89).(90)SNLPAKAIGHR</t>
        </is>
      </c>
      <c r="P1685" t="inlineStr">
        <is>
          <t>AKFRSNLP</t>
        </is>
      </c>
      <c r="Q1685" t="inlineStr">
        <is>
          <t>Internal</t>
        </is>
      </c>
      <c r="R1685" t="inlineStr"/>
      <c r="S1685" t="inlineStr"/>
      <c r="T1685" t="inlineStr"/>
    </row>
    <row r="1686">
      <c r="A1686" s="1" t="n">
        <v>1684</v>
      </c>
      <c r="B1686" t="inlineStr">
        <is>
          <t>YEKMISGMYLGEIVR</t>
        </is>
      </c>
      <c r="C1686" t="inlineStr">
        <is>
          <t>P19367</t>
        </is>
      </c>
      <c r="D1686" t="inlineStr">
        <is>
          <t>HXK1_HUMAN</t>
        </is>
      </c>
      <c r="E1686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686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686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686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686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686" t="inlineStr"/>
      <c r="K1686" t="n">
        <v>917</v>
      </c>
      <c r="L1686" t="n">
        <v>741</v>
      </c>
      <c r="M1686" t="n">
        <v>755</v>
      </c>
      <c r="N1686" t="n">
        <v>740</v>
      </c>
      <c r="O1686" t="inlineStr">
        <is>
          <t>GKQR(740).(741)YEKMISGMYLGEIVR</t>
        </is>
      </c>
      <c r="P1686" t="inlineStr">
        <is>
          <t>GKQRYEKM</t>
        </is>
      </c>
      <c r="Q1686" t="inlineStr">
        <is>
          <t>Internal</t>
        </is>
      </c>
      <c r="R1686" t="inlineStr"/>
      <c r="S1686" t="inlineStr"/>
      <c r="T1686" t="inlineStr"/>
    </row>
    <row r="1687">
      <c r="A1687" s="1" t="n">
        <v>1685</v>
      </c>
      <c r="B1687" t="inlineStr">
        <is>
          <t>MIDNPSYQGIWKPR</t>
        </is>
      </c>
      <c r="C1687" t="inlineStr">
        <is>
          <t>P27824</t>
        </is>
      </c>
      <c r="D1687" t="inlineStr">
        <is>
          <t>CALX_HUMAN</t>
        </is>
      </c>
      <c r="E168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687" t="inlineStr">
        <is>
          <t>RecName: Full=Calnexin; AltName: Full=IP90; AltName: Full=Major histocompatibility complex class I antigen-binding protein p88; AltName: Full=p90; Flags: Precursor;</t>
        </is>
      </c>
      <c r="G168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68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68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687" t="inlineStr"/>
      <c r="K1687" t="n">
        <v>592</v>
      </c>
      <c r="L1687" t="n">
        <v>387</v>
      </c>
      <c r="M1687" t="n">
        <v>400</v>
      </c>
      <c r="N1687" t="n">
        <v>386</v>
      </c>
      <c r="O1687" t="inlineStr">
        <is>
          <t>WKPP(386).(387)MIDNPSYQGIWKPR</t>
        </is>
      </c>
      <c r="P1687" t="inlineStr">
        <is>
          <t>WKPPMIDN</t>
        </is>
      </c>
      <c r="Q1687" t="inlineStr">
        <is>
          <t>Internal</t>
        </is>
      </c>
      <c r="R1687" t="inlineStr"/>
      <c r="S1687" t="inlineStr"/>
      <c r="T1687" t="inlineStr"/>
    </row>
    <row r="1688">
      <c r="A1688" s="1" t="n">
        <v>1686</v>
      </c>
      <c r="B1688" t="inlineStr">
        <is>
          <t>SYSASAEPAR</t>
        </is>
      </c>
      <c r="C1688" t="inlineStr">
        <is>
          <t>Q9BV79</t>
        </is>
      </c>
      <c r="D1688" t="inlineStr">
        <is>
          <t>MECR_HUMAN</t>
        </is>
      </c>
      <c r="E1688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1688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1688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1688" t="inlineStr">
        <is>
          <t>GO:0005759|GO:0005739|GO:0005634|GO:0019166|GO:0006633|GO:0006631</t>
        </is>
      </c>
      <c r="I1688" t="inlineStr">
        <is>
          <t>C:mitochondrial matrix|C:mitochondrion|C:nucleus|F:trans-2-enoyl-CoA reductase (NADPH) activity|P:fatty acid biosynthetic process|P:fatty acid metabolic process</t>
        </is>
      </c>
      <c r="J1688" t="inlineStr"/>
      <c r="K1688" t="n">
        <v>373</v>
      </c>
      <c r="L1688" t="n">
        <v>33</v>
      </c>
      <c r="M1688" t="n">
        <v>42</v>
      </c>
      <c r="N1688" t="n">
        <v>32</v>
      </c>
      <c r="O1688" t="inlineStr">
        <is>
          <t>PAAS(32).(33)SYSASAEPAR</t>
        </is>
      </c>
      <c r="P1688" t="inlineStr">
        <is>
          <t>PAASSYSA</t>
        </is>
      </c>
      <c r="Q1688" t="inlineStr">
        <is>
          <t>Cleavage within transit peptide range</t>
        </is>
      </c>
      <c r="R1688" t="inlineStr"/>
      <c r="S1688" t="inlineStr"/>
      <c r="T1688" t="inlineStr"/>
    </row>
    <row r="1689">
      <c r="A1689" s="1" t="n">
        <v>1687</v>
      </c>
      <c r="B1689" t="inlineStr">
        <is>
          <t>LKSTCIYGGAPKGPQIR</t>
        </is>
      </c>
      <c r="C1689" t="inlineStr">
        <is>
          <t>Q92841</t>
        </is>
      </c>
      <c r="D1689" t="inlineStr">
        <is>
          <t>DDX17_HUMAN</t>
        </is>
      </c>
      <c r="E168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68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68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68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68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689" t="inlineStr"/>
      <c r="K1689" t="n">
        <v>729</v>
      </c>
      <c r="L1689" t="n">
        <v>273</v>
      </c>
      <c r="M1689" t="n">
        <v>289</v>
      </c>
      <c r="N1689" t="n">
        <v>272</v>
      </c>
      <c r="O1689" t="inlineStr">
        <is>
          <t>KCSR(272).(273)LKSTCIYGGAPKGPQIR</t>
        </is>
      </c>
      <c r="P1689" t="inlineStr">
        <is>
          <t>KCSRLKST</t>
        </is>
      </c>
      <c r="Q1689" t="inlineStr">
        <is>
          <t>Internal</t>
        </is>
      </c>
      <c r="R1689" t="inlineStr"/>
      <c r="S1689" t="inlineStr"/>
      <c r="T1689" t="inlineStr"/>
    </row>
    <row r="1690">
      <c r="A1690" s="1" t="n">
        <v>1688</v>
      </c>
      <c r="B1690" t="inlineStr">
        <is>
          <t>NYYEQWGKLTDCVVMR</t>
        </is>
      </c>
      <c r="C1690" t="inlineStr">
        <is>
          <t>P22626</t>
        </is>
      </c>
      <c r="D1690" t="inlineStr">
        <is>
          <t>ROA2_HUMAN</t>
        </is>
      </c>
      <c r="E169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90" t="inlineStr">
        <is>
          <t>RecName: Full=Heterogeneous nuclear ribonucleoproteins A2/B1; Short=hnRNP A2/B1;</t>
        </is>
      </c>
      <c r="G169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9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9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90" t="inlineStr"/>
      <c r="K1690" t="n">
        <v>353</v>
      </c>
      <c r="L1690" t="n">
        <v>39</v>
      </c>
      <c r="M1690" t="n">
        <v>54</v>
      </c>
      <c r="N1690" t="n">
        <v>38</v>
      </c>
      <c r="O1690" t="inlineStr">
        <is>
          <t>ESLR(38).(39)NYYEQWGKLTDCVVMR</t>
        </is>
      </c>
      <c r="P1690" t="inlineStr">
        <is>
          <t>ESLRNYYE</t>
        </is>
      </c>
      <c r="Q1690" t="inlineStr">
        <is>
          <t>Internal</t>
        </is>
      </c>
      <c r="R1690" t="inlineStr"/>
      <c r="S1690" t="inlineStr">
        <is>
          <t>C01.036|S01.151</t>
        </is>
      </c>
      <c r="T1690" t="inlineStr">
        <is>
          <t>cathepsin K|trypsin 1</t>
        </is>
      </c>
    </row>
    <row r="1691">
      <c r="A1691" s="1" t="n">
        <v>1689</v>
      </c>
      <c r="B1691" t="inlineStr">
        <is>
          <t>WKALIEMEKQQQDQVDR</t>
        </is>
      </c>
      <c r="C1691" t="inlineStr">
        <is>
          <t>Q15233</t>
        </is>
      </c>
      <c r="D1691" t="inlineStr">
        <is>
          <t>NONO_HUMAN</t>
        </is>
      </c>
      <c r="E169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69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69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69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69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691" t="inlineStr"/>
      <c r="K1691" t="n">
        <v>471</v>
      </c>
      <c r="L1691" t="n">
        <v>271</v>
      </c>
      <c r="M1691" t="n">
        <v>287</v>
      </c>
      <c r="N1691" t="n">
        <v>270</v>
      </c>
      <c r="O1691" t="inlineStr">
        <is>
          <t>YAMR(270).(271)WKALIEMEKQQQDQVDR</t>
        </is>
      </c>
      <c r="P1691" t="inlineStr">
        <is>
          <t>YAMRWKAL</t>
        </is>
      </c>
      <c r="Q1691" t="inlineStr">
        <is>
          <t>Internal</t>
        </is>
      </c>
      <c r="R1691" t="inlineStr"/>
      <c r="S1691" t="inlineStr">
        <is>
          <t>S01.151</t>
        </is>
      </c>
      <c r="T1691" t="inlineStr">
        <is>
          <t>trypsin 1</t>
        </is>
      </c>
    </row>
    <row r="1692">
      <c r="A1692" s="1" t="n">
        <v>1690</v>
      </c>
      <c r="B1692" t="inlineStr">
        <is>
          <t>GIGGGIGGGSSR</t>
        </is>
      </c>
      <c r="C1692" t="inlineStr">
        <is>
          <t>P02533</t>
        </is>
      </c>
      <c r="D1692" t="inlineStr">
        <is>
          <t>K1C14_HUMAN</t>
        </is>
      </c>
      <c r="E169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92" t="inlineStr">
        <is>
          <t>RecName: Full=Keratin, type I cytoskeletal 14; AltName: Full=Cytokeratin-14; Short=CK-14; AltName: Full=Keratin-14; Short=K14;</t>
        </is>
      </c>
      <c r="G169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9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9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92" t="inlineStr"/>
      <c r="K1692" t="n">
        <v>472</v>
      </c>
      <c r="L1692" t="n">
        <v>19</v>
      </c>
      <c r="M1692" t="n">
        <v>30</v>
      </c>
      <c r="N1692" t="n">
        <v>18</v>
      </c>
      <c r="O1692" t="inlineStr">
        <is>
          <t>KGSC(18).(19)GIGGGIGGGSSR</t>
        </is>
      </c>
      <c r="P1692" t="inlineStr">
        <is>
          <t>KGSCGIGG</t>
        </is>
      </c>
      <c r="Q1692" t="inlineStr">
        <is>
          <t>Internal</t>
        </is>
      </c>
      <c r="R1692" t="inlineStr"/>
      <c r="S1692" t="inlineStr"/>
      <c r="T1692" t="inlineStr"/>
    </row>
    <row r="1693">
      <c r="A1693" s="1" t="n">
        <v>1691</v>
      </c>
      <c r="B1693" t="inlineStr">
        <is>
          <t>ALKGIGTDEFTLNR</t>
        </is>
      </c>
      <c r="C1693" t="inlineStr">
        <is>
          <t>P12429</t>
        </is>
      </c>
      <c r="D1693" t="inlineStr">
        <is>
          <t>ANXA3_HUMAN</t>
        </is>
      </c>
      <c r="E169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69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693" t="inlineStr">
        <is>
          <t>3D-structure|Acetylation|Annexin|Calcium|Calcium/phospholipid-binding|Direct protein sequencing|Phospholipase A2 inhibitor|Phosphoprotein|Reference proteome|Repeat</t>
        </is>
      </c>
      <c r="H169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69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693" t="inlineStr"/>
      <c r="K1693" t="n">
        <v>323</v>
      </c>
      <c r="L1693" t="n">
        <v>261</v>
      </c>
      <c r="M1693" t="n">
        <v>274</v>
      </c>
      <c r="N1693" t="n">
        <v>260</v>
      </c>
      <c r="O1693" t="inlineStr">
        <is>
          <t>RLHR(260).(261)ALKGIGTDEFTLNR</t>
        </is>
      </c>
      <c r="P1693" t="inlineStr">
        <is>
          <t>RLHRALK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NALYIKSSKISR</t>
        </is>
      </c>
      <c r="C1694" t="inlineStr">
        <is>
          <t>P54578</t>
        </is>
      </c>
      <c r="D1694" t="inlineStr">
        <is>
          <t>UBP14_HUMAN</t>
        </is>
      </c>
      <c r="E169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69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69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69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69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694" t="inlineStr"/>
      <c r="K1694" t="n">
        <v>494</v>
      </c>
      <c r="L1694" t="n">
        <v>308</v>
      </c>
      <c r="M1694" t="n">
        <v>319</v>
      </c>
      <c r="N1694" t="n">
        <v>307</v>
      </c>
      <c r="O1694" t="inlineStr">
        <is>
          <t>TLQR(307).(308)NALYIKSSKISR</t>
        </is>
      </c>
      <c r="P1694" t="inlineStr">
        <is>
          <t>TLQRNALY</t>
        </is>
      </c>
      <c r="Q1694" t="inlineStr">
        <is>
          <t>Internal</t>
        </is>
      </c>
      <c r="R1694" t="inlineStr"/>
      <c r="S1694" t="inlineStr"/>
      <c r="T1694" t="inlineStr"/>
    </row>
    <row r="1695">
      <c r="A1695" s="1" t="n">
        <v>1693</v>
      </c>
      <c r="B1695" t="inlineStr">
        <is>
          <t>KTGSQYDIQDAIDKGLVDR</t>
        </is>
      </c>
      <c r="C1695" t="inlineStr">
        <is>
          <t>P15924</t>
        </is>
      </c>
      <c r="D1695" t="inlineStr">
        <is>
          <t>DESP_HUMAN</t>
        </is>
      </c>
      <c r="E169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695" t="inlineStr">
        <is>
          <t>RecName: Full=Desmoplakin; Short=DP; AltName: Full=250/210 kDa paraneoplastic pemphigus antigen;</t>
        </is>
      </c>
      <c r="G169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69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69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695" t="inlineStr"/>
      <c r="K1695" t="n">
        <v>2871</v>
      </c>
      <c r="L1695" t="n">
        <v>2523</v>
      </c>
      <c r="M1695" t="n">
        <v>2541</v>
      </c>
      <c r="N1695" t="n">
        <v>2522</v>
      </c>
      <c r="O1695" t="inlineStr">
        <is>
          <t>LVDR(2522).(2523)KTGSQYDIQDAIDKGLVDR</t>
        </is>
      </c>
      <c r="P1695" t="inlineStr">
        <is>
          <t>LVDRKTGS</t>
        </is>
      </c>
      <c r="Q1695" t="inlineStr">
        <is>
          <t>Internal</t>
        </is>
      </c>
      <c r="R1695" t="inlineStr"/>
      <c r="S1695" t="inlineStr"/>
      <c r="T1695" t="inlineStr"/>
    </row>
    <row r="1696">
      <c r="A1696" s="1" t="n">
        <v>1694</v>
      </c>
      <c r="B1696" t="inlineStr">
        <is>
          <t>FQSSHHPTDITSLDQYVER</t>
        </is>
      </c>
      <c r="C1696" t="inlineStr">
        <is>
          <t>P14625</t>
        </is>
      </c>
      <c r="D1696" t="inlineStr">
        <is>
          <t>ENPL_HUMAN</t>
        </is>
      </c>
      <c r="E16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96" t="inlineStr"/>
      <c r="K1696" t="n">
        <v>803</v>
      </c>
      <c r="L1696" t="n">
        <v>512</v>
      </c>
      <c r="M1696" t="n">
        <v>530</v>
      </c>
      <c r="N1696" t="n">
        <v>511</v>
      </c>
      <c r="O1696" t="inlineStr">
        <is>
          <t>KLLR(511).(512)FQSSHHPTDITSLDQYVER</t>
        </is>
      </c>
      <c r="P1696" t="inlineStr">
        <is>
          <t>KLLRFQSS</t>
        </is>
      </c>
      <c r="Q1696" t="inlineStr">
        <is>
          <t>Internal</t>
        </is>
      </c>
      <c r="R1696" t="inlineStr"/>
      <c r="S1696" t="inlineStr">
        <is>
          <t>S01.151</t>
        </is>
      </c>
      <c r="T1696" t="inlineStr">
        <is>
          <t>trypsin 1</t>
        </is>
      </c>
    </row>
    <row r="1697">
      <c r="A1697" s="1" t="n">
        <v>1695</v>
      </c>
      <c r="B1697" t="inlineStr">
        <is>
          <t>QYMEGFNDELEAFKER</t>
        </is>
      </c>
      <c r="C1697" t="inlineStr">
        <is>
          <t>Q16543</t>
        </is>
      </c>
      <c r="D1697" t="inlineStr">
        <is>
          <t>CDC37_HUMAN</t>
        </is>
      </c>
      <c r="E169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69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697" t="inlineStr">
        <is>
          <t>3D-structure|Acetylation|Chaperone|Cytoplasm|Phosphoprotein|Reference proteome|Ubl conjugation</t>
        </is>
      </c>
      <c r="H169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69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697" t="inlineStr"/>
      <c r="K1697" t="n">
        <v>378</v>
      </c>
      <c r="L1697" t="n">
        <v>247</v>
      </c>
      <c r="M1697" t="n">
        <v>262</v>
      </c>
      <c r="N1697" t="n">
        <v>246</v>
      </c>
      <c r="O1697" t="inlineStr">
        <is>
          <t>TADR(246).(247)QYMEGFNDELEAFKER</t>
        </is>
      </c>
      <c r="P1697" t="inlineStr">
        <is>
          <t>TADRQYME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IICILSHPIKNTNDANSCQIIIPQNQVNR</t>
        </is>
      </c>
      <c r="C1698" t="inlineStr">
        <is>
          <t>P31150</t>
        </is>
      </c>
      <c r="D1698" t="inlineStr">
        <is>
          <t>GDIA_HUMAN</t>
        </is>
      </c>
      <c r="E169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69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698" t="inlineStr">
        <is>
          <t>Cytoplasm|Direct protein sequencing|Disease variant|Golgi apparatus|GTPase activation|Intellectual disability|Reference proteome</t>
        </is>
      </c>
      <c r="H169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69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698" t="inlineStr"/>
      <c r="K1698" t="n">
        <v>447</v>
      </c>
      <c r="L1698" t="n">
        <v>300</v>
      </c>
      <c r="M1698" t="n">
        <v>328</v>
      </c>
      <c r="N1698" t="n">
        <v>299</v>
      </c>
      <c r="O1698" t="inlineStr">
        <is>
          <t>QVIR(299).(300)IICILSHPIKNTNDANSCQIIIPQNQVNR</t>
        </is>
      </c>
      <c r="P1698" t="inlineStr">
        <is>
          <t>QVIRIICI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EGVTAMHKLFDWANTSR</t>
        </is>
      </c>
      <c r="C1699" t="inlineStr">
        <is>
          <t>Q9NVI7</t>
        </is>
      </c>
      <c r="D1699" t="inlineStr">
        <is>
          <t>ATD3A_HUMAN</t>
        </is>
      </c>
      <c r="E1699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699" t="inlineStr">
        <is>
          <t>RecName: Full=ATPase family AAA domain-containing protein 3A {ECO:0000312|HGNC:HGNC:25567};</t>
        </is>
      </c>
      <c r="G1699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699" t="inlineStr">
        <is>
          <t>GO:0005743|GO:0042645|GO:0005739|GO:0005524|GO:0016887|GO:0042802|GO:0140374|GO:0007005|GO:0043066|GO:0001558</t>
        </is>
      </c>
      <c r="I1699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699" t="inlineStr"/>
      <c r="K1699" t="n">
        <v>634</v>
      </c>
      <c r="L1699" t="n">
        <v>435</v>
      </c>
      <c r="M1699" t="n">
        <v>451</v>
      </c>
      <c r="N1699" t="n">
        <v>434</v>
      </c>
      <c r="O1699" t="inlineStr">
        <is>
          <t>PMGR(434).(435)EGVTAMHKLFDWANTSR</t>
        </is>
      </c>
      <c r="P1699" t="inlineStr">
        <is>
          <t>PMGREGVT</t>
        </is>
      </c>
      <c r="Q1699" t="inlineStr">
        <is>
          <t>Internal</t>
        </is>
      </c>
      <c r="R1699" t="inlineStr"/>
      <c r="S1699" t="inlineStr"/>
      <c r="T1699" t="inlineStr"/>
    </row>
    <row r="1700">
      <c r="A1700" s="1" t="n">
        <v>1698</v>
      </c>
      <c r="B1700" t="inlineStr">
        <is>
          <t>TKHEISEMNR</t>
        </is>
      </c>
      <c r="C1700" t="inlineStr">
        <is>
          <t>P13647</t>
        </is>
      </c>
      <c r="D1700" t="inlineStr">
        <is>
          <t>K2C5_HUMAN</t>
        </is>
      </c>
      <c r="E170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700" t="inlineStr">
        <is>
          <t>RecName: Full=Keratin, type II cytoskeletal 5; AltName: Full=58 kDa cytokeratin; AltName: Full=Cytokeratin-5; Short=CK-5; AltName: Full=Keratin-5; Short=K5; AltName: Full=Type-II keratin Kb5;</t>
        </is>
      </c>
      <c r="G1700" t="inlineStr">
        <is>
          <t>3D-structure|Coiled coil|Cytoplasm|Disease variant|Epidermolysis bullosa|Intermediate filament|Keratin|Phosphoprotein|Reference proteome</t>
        </is>
      </c>
      <c r="H1700" t="inlineStr">
        <is>
          <t>GO:0005737|GO:0005829|GO:0070062|GO:0005882|GO:0045095|GO:0016020|GO:0005634|GO:0097110|GO:0005200|GO:0030280|GO:0008544|GO:0045109|GO:0045107|GO:0031424|GO:0030334|GO:0032880|GO:0009612</t>
        </is>
      </c>
      <c r="I170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700" t="inlineStr"/>
      <c r="K1700" t="n">
        <v>590</v>
      </c>
      <c r="L1700" t="n">
        <v>382</v>
      </c>
      <c r="M1700" t="n">
        <v>391</v>
      </c>
      <c r="N1700" t="n">
        <v>381</v>
      </c>
      <c r="O1700" t="inlineStr">
        <is>
          <t>DLRN(381).(382)TKHEISEMNR</t>
        </is>
      </c>
      <c r="P1700" t="inlineStr">
        <is>
          <t>DLRNTKHE</t>
        </is>
      </c>
      <c r="Q1700" t="inlineStr">
        <is>
          <t>Internal</t>
        </is>
      </c>
      <c r="R1700" t="inlineStr"/>
      <c r="S1700" t="inlineStr"/>
      <c r="T1700" t="inlineStr"/>
    </row>
    <row r="1701">
      <c r="A1701" s="1" t="n">
        <v>1699</v>
      </c>
      <c r="B1701" t="inlineStr">
        <is>
          <t>AMKQVAGTMKLELAQYR</t>
        </is>
      </c>
      <c r="C1701" t="inlineStr">
        <is>
          <t>P25705</t>
        </is>
      </c>
      <c r="D1701" t="inlineStr">
        <is>
          <t>ATPA_HUMAN</t>
        </is>
      </c>
      <c r="E170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01" t="inlineStr">
        <is>
          <t>RecName: Full=ATP synthase subunit alpha, mitochondrial {ECO:0000305}; AltName: Full=ATP synthase F1 subunit alpha {ECO:0000312|HGNC:HGNC:823}; Flags: Precursor;</t>
        </is>
      </c>
      <c r="G170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0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0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01" t="inlineStr"/>
      <c r="K1701" t="n">
        <v>553</v>
      </c>
      <c r="L1701" t="n">
        <v>425</v>
      </c>
      <c r="M1701" t="n">
        <v>441</v>
      </c>
      <c r="N1701" t="n">
        <v>424</v>
      </c>
      <c r="O1701" t="inlineStr">
        <is>
          <t>AQTR(424).(425)AMKQVAGTMKLELAQYR</t>
        </is>
      </c>
      <c r="P1701" t="inlineStr">
        <is>
          <t>AQTRAMKQ</t>
        </is>
      </c>
      <c r="Q1701" t="inlineStr">
        <is>
          <t>Internal</t>
        </is>
      </c>
      <c r="R1701" t="inlineStr"/>
      <c r="S1701" t="inlineStr"/>
      <c r="T1701" t="inlineStr"/>
    </row>
    <row r="1702">
      <c r="A1702" s="1" t="n">
        <v>1700</v>
      </c>
      <c r="B1702" t="inlineStr">
        <is>
          <t>KEYEMKR</t>
        </is>
      </c>
      <c r="C1702" t="inlineStr">
        <is>
          <t>Q6Y2X3</t>
        </is>
      </c>
      <c r="D1702" t="inlineStr">
        <is>
          <t>DJC14_HUMAN</t>
        </is>
      </c>
      <c r="E1702" t="inlineStr">
        <is>
          <t>MAQKHPGERGLYGAHHSGGASLRTLGPSVDPEIPSFSGLRDSAGTAPNGTRCLTEHSGPKHTQHPNPAHWLDPSHGPPGGPGPPRDAEDPDQSETSSEEESGVDQELSKENETGNQKDGNSFLSIPSACNCQGTPGIPEGPYSEGGNGSSSNFCHHCTSPALGEDELEEEYDDEESLKFPSDFSRVSSGKKPPSRRQRHRFPTKEDTREGGRRDPRSPGRHRLGRKRSQADKRKGLGLWGAEELCQLGQAGFWWLIELLVLVGEYVETCGHLIYACRQLKSSDLDLFRVWMGVWTGRLGGWAQVMFQFLSQGFYCGVGLFTRFLKLLGALLLLALALFLGFLQLGWRFLVGLGDRLGWRDKATWLFSWLDSPALQRCLTLLRDSRPWQRLVRIVQWGWLELPWVKQNINRQGNAPVASGRYCQPEEEVARLLTMAGVPEDELNPFHVLGVEATASDVELKKAYRQLAVMVHPDKNHHPRAEEAFKVLRAAWDIVSNAEKRKEYEMKRMAENELSRSVNEFLSKLQDDLKEAMNTMMCSRCQGKHRRFEMDREPKSARYCAECNRLHPAEEGDFWAESSMLGLKITYFALMDGKVYDITEWAGCQRVGISPDTHRVPYHISFGSRIPGTRGRQRATPDAPPADLQDFLSRIFQVPPGQMPNGNFFAAPQPAPGAAAASKPNSTVPKGEAKPKRRKKVRRPFQR</t>
        </is>
      </c>
      <c r="F1702" t="inlineStr">
        <is>
          <t>RecName: Full=DnaJ homolog subfamily C member 14; AltName: Full=DnaJ protein homolog 3; AltName: Full=Dopamine receptor-interacting protein of 78 kDa; Short=DRIP78; AltName: Full=Human DnaJ protein 3; Short=hDj-3;</t>
        </is>
      </c>
      <c r="G1702" t="inlineStr">
        <is>
          <t>Chaperone|Endoplasmic reticulum|Membrane|Protein transport|Reference proteome|Transmembrane|Transmembrane helix|Transport</t>
        </is>
      </c>
      <c r="H1702" t="inlineStr">
        <is>
          <t>GO:0005789|GO:0016020|GO:0050780|GO:0015031</t>
        </is>
      </c>
      <c r="I1702" t="inlineStr">
        <is>
          <t>C:endoplasmic reticulum membrane|C:membrane|F:dopamine receptor binding|P:protein transport</t>
        </is>
      </c>
      <c r="J1702" t="inlineStr"/>
      <c r="K1702" t="n">
        <v>702</v>
      </c>
      <c r="L1702" t="n">
        <v>501</v>
      </c>
      <c r="M1702" t="n">
        <v>507</v>
      </c>
      <c r="N1702" t="n">
        <v>500</v>
      </c>
      <c r="O1702" t="inlineStr">
        <is>
          <t>AEKR(500).(501)KEYEMKR</t>
        </is>
      </c>
      <c r="P1702" t="inlineStr">
        <is>
          <t>AEKRKEYE</t>
        </is>
      </c>
      <c r="Q1702" t="inlineStr">
        <is>
          <t>Internal</t>
        </is>
      </c>
      <c r="R1702" t="inlineStr"/>
      <c r="S1702" t="inlineStr"/>
      <c r="T1702" t="inlineStr"/>
    </row>
    <row r="1703">
      <c r="A1703" s="1" t="n">
        <v>1701</v>
      </c>
      <c r="B1703" t="inlineStr">
        <is>
          <t>KLTEDKADVQSIIGLQR</t>
        </is>
      </c>
      <c r="C1703" t="inlineStr">
        <is>
          <t>Q13263</t>
        </is>
      </c>
      <c r="D1703" t="inlineStr">
        <is>
          <t>TIF1B_HUMAN</t>
        </is>
      </c>
      <c r="E17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7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703" t="inlineStr"/>
      <c r="K1703" t="n">
        <v>835</v>
      </c>
      <c r="L1703" t="n">
        <v>774</v>
      </c>
      <c r="M1703" t="n">
        <v>790</v>
      </c>
      <c r="N1703" t="n">
        <v>773</v>
      </c>
      <c r="O1703" t="inlineStr">
        <is>
          <t>KQFN(773).(774)KLTEDKADVQSIIGLQR</t>
        </is>
      </c>
      <c r="P1703" t="inlineStr">
        <is>
          <t>KQFNKLTE</t>
        </is>
      </c>
      <c r="Q1703" t="inlineStr">
        <is>
          <t>Internal</t>
        </is>
      </c>
      <c r="R1703" t="inlineStr"/>
      <c r="S1703" t="inlineStr"/>
      <c r="T1703" t="inlineStr"/>
    </row>
    <row r="1704">
      <c r="A1704" s="1" t="n">
        <v>1702</v>
      </c>
      <c r="B1704" t="inlineStr">
        <is>
          <t>FDWFLKSR</t>
        </is>
      </c>
      <c r="C1704" t="inlineStr">
        <is>
          <t>O60264</t>
        </is>
      </c>
      <c r="D1704" t="inlineStr">
        <is>
          <t>SMCA5_HUMAN</t>
        </is>
      </c>
      <c r="E1704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704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704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704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704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704" t="inlineStr"/>
      <c r="K1704" t="n">
        <v>1052</v>
      </c>
      <c r="L1704" t="n">
        <v>985</v>
      </c>
      <c r="M1704" t="n">
        <v>992</v>
      </c>
      <c r="N1704" t="n">
        <v>984</v>
      </c>
      <c r="O1704" t="inlineStr">
        <is>
          <t>PQFR(984).(985)FDWFLKSR</t>
        </is>
      </c>
      <c r="P1704" t="inlineStr">
        <is>
          <t>PQFRFDWF</t>
        </is>
      </c>
      <c r="Q1704" t="inlineStr">
        <is>
          <t>Internal</t>
        </is>
      </c>
      <c r="R1704" t="inlineStr"/>
      <c r="S1704" t="inlineStr"/>
      <c r="T1704" t="inlineStr"/>
    </row>
    <row r="1705">
      <c r="A1705" s="1" t="n">
        <v>1703</v>
      </c>
      <c r="B1705" t="inlineStr">
        <is>
          <t>DGDILGKYVD</t>
        </is>
      </c>
      <c r="C1705" t="inlineStr">
        <is>
          <t>P61604</t>
        </is>
      </c>
      <c r="D1705" t="inlineStr">
        <is>
          <t>CH10_HUMAN</t>
        </is>
      </c>
      <c r="E1705" t="inlineStr">
        <is>
          <t>MAGQAFRKFLPLFDRVLVERSAAETVTKGGIMLPEKSQGKVLQATVVAVGSGSKGKGGEIQPVSVKVGDKVLLPEYGGTKVVLDDKDYFLFRDGDILGKYVD</t>
        </is>
      </c>
      <c r="F1705" t="inlineStr">
        <is>
          <t>RecName: Full=10 kDa heat shock protein, mitochondrial; Short=Hsp10; AltName: Full=10 kDa chaperonin; AltName: Full=Chaperonin 10; Short=CPN10; AltName: Full=Early-pregnancy factor; Short=EPF;</t>
        </is>
      </c>
      <c r="G1705" t="inlineStr">
        <is>
          <t>3D-structure|Acetylation|Chaperone|Direct protein sequencing|Mitochondrion|Phosphoprotein|Reference proteome|Stress response</t>
        </is>
      </c>
      <c r="H1705" t="inlineStr">
        <is>
          <t>GO:0070062|GO:0016020|GO:0005759|GO:0005739|GO:0005524|GO:0046872|GO:0044183|GO:0051087|GO:0003723|GO:0051082|GO:0006919|GO:0051085|GO:0001649|GO:0006457|GO:0006986</t>
        </is>
      </c>
      <c r="I1705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705" t="inlineStr"/>
      <c r="K1705" t="n">
        <v>102</v>
      </c>
      <c r="L1705" t="n">
        <v>93</v>
      </c>
      <c r="M1705" t="n">
        <v>102</v>
      </c>
      <c r="N1705" t="n">
        <v>92</v>
      </c>
      <c r="O1705" t="inlineStr">
        <is>
          <t>FLFR(92).(93)DGDILGKYVD</t>
        </is>
      </c>
      <c r="P1705" t="inlineStr">
        <is>
          <t>FLFRDGDI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AAMKGLGTDEDTLIEILASR</t>
        </is>
      </c>
      <c r="C1706" t="inlineStr">
        <is>
          <t>P04083</t>
        </is>
      </c>
      <c r="D1706" t="inlineStr">
        <is>
          <t>ANXA1_HUMAN</t>
        </is>
      </c>
      <c r="E170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70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70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70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70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706" t="inlineStr"/>
      <c r="K1706" t="n">
        <v>346</v>
      </c>
      <c r="L1706" t="n">
        <v>125</v>
      </c>
      <c r="M1706" t="n">
        <v>144</v>
      </c>
      <c r="N1706" t="n">
        <v>124</v>
      </c>
      <c r="O1706" t="inlineStr">
        <is>
          <t>DELR(124).(125)AAMKGLGTDEDTLIEILASR</t>
        </is>
      </c>
      <c r="P1706" t="inlineStr">
        <is>
          <t>DELRAAMK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CKAGFAGDDAPR</t>
        </is>
      </c>
      <c r="C1707" t="inlineStr">
        <is>
          <t>P60709</t>
        </is>
      </c>
      <c r="D1707" t="inlineStr">
        <is>
          <t>ACTB_HUMAN</t>
        </is>
      </c>
      <c r="E17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07" t="inlineStr">
        <is>
          <t>RecName: Full=Actin, cytoplasmic 1; EC=3.6.4.- {ECO:0000250|UniProtKB:P68137}; AltName: Full=Beta-actin; Contains: RecName: Full=Actin, cytoplasmic 1, N-terminally processed;</t>
        </is>
      </c>
      <c r="G17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07" t="inlineStr"/>
      <c r="K1707" t="n">
        <v>375</v>
      </c>
      <c r="L1707" t="n">
        <v>17</v>
      </c>
      <c r="M1707" t="n">
        <v>28</v>
      </c>
      <c r="N1707" t="n">
        <v>16</v>
      </c>
      <c r="O1707" t="inlineStr">
        <is>
          <t>GSGM(16).(17)CKAGFAGDDAPR</t>
        </is>
      </c>
      <c r="P1707" t="inlineStr">
        <is>
          <t>GSGMCKAG</t>
        </is>
      </c>
      <c r="Q1707" t="inlineStr">
        <is>
          <t>Internal</t>
        </is>
      </c>
      <c r="R1707" t="inlineStr"/>
      <c r="S1707" t="inlineStr">
        <is>
          <t>M10.005</t>
        </is>
      </c>
      <c r="T1707" t="inlineStr">
        <is>
          <t>matrix metallopeptidase-3</t>
        </is>
      </c>
    </row>
    <row r="1708">
      <c r="A1708" s="1" t="n">
        <v>1706</v>
      </c>
      <c r="B1708" t="inlineStr">
        <is>
          <t>VMLGETNPADSKPGTIR</t>
        </is>
      </c>
      <c r="C1708" t="inlineStr">
        <is>
          <t>P22392</t>
        </is>
      </c>
      <c r="D1708" t="inlineStr">
        <is>
          <t>NDKB_HUMAN</t>
        </is>
      </c>
      <c r="E1708" t="inlineStr">
        <is>
          <t>MANLERTFIAIKPDGVQRGLVGEIIKRFEQKGFRLVAMKFLRASEEHLKQHYIDLKDRPFFPGLVKYMNSGPVVAMVWEGLNVVKTGRVMLGETNPADSKPGTIRGDFCIQVGRNIIHGSDSVKSAEKEISLWFKPEELVDYKSCAHDWVYE</t>
        </is>
      </c>
      <c r="F170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70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70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70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708" t="inlineStr"/>
      <c r="K1708" t="n">
        <v>152</v>
      </c>
      <c r="L1708" t="n">
        <v>89</v>
      </c>
      <c r="M1708" t="n">
        <v>105</v>
      </c>
      <c r="N1708" t="n">
        <v>88</v>
      </c>
      <c r="O1708" t="inlineStr">
        <is>
          <t>KTGR(88).(89)VMLGETNPADSKPGTIR</t>
        </is>
      </c>
      <c r="P1708" t="inlineStr">
        <is>
          <t>KTGRVMLG</t>
        </is>
      </c>
      <c r="Q1708" t="inlineStr">
        <is>
          <t>Internal</t>
        </is>
      </c>
      <c r="R1708" t="inlineStr"/>
      <c r="S1708" t="inlineStr">
        <is>
          <t>M10.005</t>
        </is>
      </c>
      <c r="T1708" t="inlineStr">
        <is>
          <t>matrix metallopeptidase-3</t>
        </is>
      </c>
    </row>
    <row r="1709">
      <c r="A1709" s="1" t="n">
        <v>1707</v>
      </c>
      <c r="B1709" t="inlineStr">
        <is>
          <t>NPPLAEALLSGDLEKFSR</t>
        </is>
      </c>
      <c r="C1709" t="inlineStr">
        <is>
          <t>Q5TDH0</t>
        </is>
      </c>
      <c r="D1709" t="inlineStr">
        <is>
          <t>DDI2_HUMAN</t>
        </is>
      </c>
      <c r="E170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709" t="inlineStr">
        <is>
          <t>RecName: Full=Protein DDI1 homolog 2 {ECO:0000305}; EC=3.4.23.- {ECO:0000269|PubMed:27528193};</t>
        </is>
      </c>
      <c r="G1709" t="inlineStr">
        <is>
          <t>3D-structure|Alternative splicing|Aspartyl protease|Chromosome|Cytoplasm|Hydrolase|Phosphoprotein|Protease|Reference proteome</t>
        </is>
      </c>
      <c r="H1709" t="inlineStr">
        <is>
          <t>GO:0005694|GO:0005829|GO:0005654|GO:0004190|GO:0042802|GO:0043130|GO:0072711|GO:0010498|GO:0016485|GO:0097752|GO:0031647</t>
        </is>
      </c>
      <c r="I170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709" t="inlineStr"/>
      <c r="K1709" t="n">
        <v>399</v>
      </c>
      <c r="L1709" t="n">
        <v>156</v>
      </c>
      <c r="M1709" t="n">
        <v>173</v>
      </c>
      <c r="N1709" t="n">
        <v>155</v>
      </c>
      <c r="O1709" t="inlineStr">
        <is>
          <t>LKER(155).(156)NPPLAEALLSGDLEKFSR</t>
        </is>
      </c>
      <c r="P1709" t="inlineStr">
        <is>
          <t>LKERNPPL</t>
        </is>
      </c>
      <c r="Q1709" t="inlineStr">
        <is>
          <t>Internal</t>
        </is>
      </c>
      <c r="R1709" t="inlineStr"/>
      <c r="S1709" t="inlineStr"/>
      <c r="T1709" t="inlineStr"/>
    </row>
    <row r="1710">
      <c r="A1710" s="1" t="n">
        <v>1708</v>
      </c>
      <c r="B1710" t="inlineStr">
        <is>
          <t>KYGGPPPDSVYSGQQPSVGTEIFVGKIPR</t>
        </is>
      </c>
      <c r="C1710" t="inlineStr">
        <is>
          <t>O60506</t>
        </is>
      </c>
      <c r="D1710" t="inlineStr">
        <is>
          <t>HNRPQ_HUMAN</t>
        </is>
      </c>
      <c r="E171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71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71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71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71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710" t="inlineStr"/>
      <c r="K1710" t="n">
        <v>623</v>
      </c>
      <c r="L1710" t="n">
        <v>143</v>
      </c>
      <c r="M1710" t="n">
        <v>171</v>
      </c>
      <c r="N1710" t="n">
        <v>142</v>
      </c>
      <c r="O1710" t="inlineStr">
        <is>
          <t>TGQR(142).(143)KYGGPPPDSVYSGQQPSVGTEIFVGKIPR</t>
        </is>
      </c>
      <c r="P1710" t="inlineStr">
        <is>
          <t>TGQRKYGG</t>
        </is>
      </c>
      <c r="Q1710" t="inlineStr">
        <is>
          <t>Internal</t>
        </is>
      </c>
      <c r="R1710" t="inlineStr"/>
      <c r="S1710" t="inlineStr"/>
      <c r="T1710" t="inlineStr"/>
    </row>
    <row r="1711">
      <c r="A1711" s="1" t="n">
        <v>1709</v>
      </c>
      <c r="B1711" t="inlineStr">
        <is>
          <t>QVLAAKER</t>
        </is>
      </c>
      <c r="C1711" t="inlineStr">
        <is>
          <t>O43399</t>
        </is>
      </c>
      <c r="D1711" t="inlineStr">
        <is>
          <t>TPD54_HUMAN</t>
        </is>
      </c>
      <c r="E1711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711" t="inlineStr">
        <is>
          <t>RecName: Full=Tumor protein D54; Short=hD54; AltName: Full=Tumor protein D52-like 2;</t>
        </is>
      </c>
      <c r="G1711" t="inlineStr">
        <is>
          <t>Acetylation|Alternative splicing|Coiled coil|Phosphoprotein|Reference proteome</t>
        </is>
      </c>
      <c r="H1711" t="inlineStr">
        <is>
          <t>GO:0005737|GO:0048471|GO:0042803|GO:0003723|GO:0005975|GO:0042127</t>
        </is>
      </c>
      <c r="I1711" t="inlineStr">
        <is>
          <t>C:cytoplasm|C:perinuclear region of cytoplasm|F:protein homodimerization activity|F:RNA binding|P:carbohydrate metabolic process|P:regulation of cell population proliferation</t>
        </is>
      </c>
      <c r="J1711" t="inlineStr"/>
      <c r="K1711" t="n">
        <v>206</v>
      </c>
      <c r="L1711" t="n">
        <v>65</v>
      </c>
      <c r="M1711" t="n">
        <v>72</v>
      </c>
      <c r="N1711" t="n">
        <v>64</v>
      </c>
      <c r="O1711" t="inlineStr">
        <is>
          <t>VTLR(64).(65)QVLAAKER</t>
        </is>
      </c>
      <c r="P1711" t="inlineStr">
        <is>
          <t>VTLRQVLA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KTLDELSQGTTTVKEVAEMDSVKR</t>
        </is>
      </c>
      <c r="C1712" t="inlineStr">
        <is>
          <t>P58107</t>
        </is>
      </c>
      <c r="D1712" t="inlineStr">
        <is>
          <t>EPIPL_HUMAN</t>
        </is>
      </c>
      <c r="E171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712" t="inlineStr">
        <is>
          <t>RecName: Full=Epiplakin {ECO:0000303|PubMed:11278896}; AltName: Full=450 kDa epidermal antigen;</t>
        </is>
      </c>
      <c r="G1712" t="inlineStr">
        <is>
          <t>Cell junction|Cell membrane|Cell projection|Coiled coil|Cytoplasm|Cytoskeleton|Direct protein sequencing|Disease variant|Membrane|Phosphoprotein|Reference proteome|Repeat|Tight junction</t>
        </is>
      </c>
      <c r="H171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71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712" t="inlineStr"/>
      <c r="K1712" t="n">
        <v>5088</v>
      </c>
      <c r="L1712" t="n">
        <v>1542</v>
      </c>
      <c r="M1712" t="n">
        <v>1565</v>
      </c>
      <c r="N1712" t="n">
        <v>1541</v>
      </c>
      <c r="O1712" t="inlineStr">
        <is>
          <t>LISR(1541).(1542)KTLDELSQGTTTVKEVAEMDSVKR</t>
        </is>
      </c>
      <c r="P1712" t="inlineStr">
        <is>
          <t>LISRKTLD</t>
        </is>
      </c>
      <c r="Q1712" t="inlineStr">
        <is>
          <t>Internal</t>
        </is>
      </c>
      <c r="R1712" t="inlineStr"/>
      <c r="S1712" t="inlineStr"/>
      <c r="T1712" t="inlineStr"/>
    </row>
    <row r="1713">
      <c r="A1713" s="1" t="n">
        <v>1711</v>
      </c>
      <c r="B1713" t="inlineStr">
        <is>
          <t>NWACFTGKKVGTA</t>
        </is>
      </c>
      <c r="C1713" t="inlineStr">
        <is>
          <t>P53634</t>
        </is>
      </c>
      <c r="D1713" t="inlineStr">
        <is>
          <t>CATC_HUMAN</t>
        </is>
      </c>
      <c r="E1713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713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713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713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713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713" t="inlineStr"/>
      <c r="K1713" t="n">
        <v>463</v>
      </c>
      <c r="L1713" t="n">
        <v>133</v>
      </c>
      <c r="M1713" t="n">
        <v>145</v>
      </c>
      <c r="N1713" t="n">
        <v>132</v>
      </c>
      <c r="O1713" t="inlineStr">
        <is>
          <t>VLGR(132).(133)NWACFTGKKVGTA</t>
        </is>
      </c>
      <c r="P1713" t="inlineStr">
        <is>
          <t>VLGRNWAC</t>
        </is>
      </c>
      <c r="Q1713" t="inlineStr">
        <is>
          <t>Internal</t>
        </is>
      </c>
      <c r="R1713" t="inlineStr"/>
      <c r="S1713" t="inlineStr"/>
      <c r="T1713" t="inlineStr"/>
    </row>
    <row r="1714">
      <c r="A1714" s="1" t="n">
        <v>1712</v>
      </c>
      <c r="B1714" t="inlineStr">
        <is>
          <t>FGKKVTSFQPLLFTEAHR</t>
        </is>
      </c>
      <c r="C1714" t="inlineStr">
        <is>
          <t>Q9NRD9</t>
        </is>
      </c>
      <c r="D1714" t="inlineStr">
        <is>
          <t>DUOX1_HUMAN</t>
        </is>
      </c>
      <c r="E1714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714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714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714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714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714" t="inlineStr"/>
      <c r="K1714" t="n">
        <v>1551</v>
      </c>
      <c r="L1714" t="n">
        <v>1002</v>
      </c>
      <c r="M1714" t="n">
        <v>1019</v>
      </c>
      <c r="N1714" t="n">
        <v>1001</v>
      </c>
      <c r="O1714" t="inlineStr">
        <is>
          <t>IRRR(1001).(1002)FGKKVTSFQPLLFTEAHR</t>
        </is>
      </c>
      <c r="P1714" t="inlineStr">
        <is>
          <t>IRRRFGKK</t>
        </is>
      </c>
      <c r="Q1714" t="inlineStr">
        <is>
          <t>Internal</t>
        </is>
      </c>
      <c r="R1714" t="inlineStr"/>
      <c r="S1714" t="inlineStr"/>
      <c r="T1714" t="inlineStr"/>
    </row>
    <row r="1715">
      <c r="A1715" s="1" t="n">
        <v>1713</v>
      </c>
      <c r="B1715" t="inlineStr">
        <is>
          <t>NTNMTAKKESYSALMR</t>
        </is>
      </c>
      <c r="C1715" t="inlineStr">
        <is>
          <t>Q15149</t>
        </is>
      </c>
      <c r="D1715" t="inlineStr">
        <is>
          <t>PLEC_HUMAN</t>
        </is>
      </c>
      <c r="E17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15" t="inlineStr">
        <is>
          <t>RecName: Full=Plectin; Short=PCN; Short=PLTN; AltName: Full=Hemidesmosomal protein 1; Short=HD1; AltName: Full=Plectin-1;</t>
        </is>
      </c>
      <c r="G17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15" t="inlineStr"/>
      <c r="K1715" t="n">
        <v>4684</v>
      </c>
      <c r="L1715" t="n">
        <v>785</v>
      </c>
      <c r="M1715" t="n">
        <v>800</v>
      </c>
      <c r="N1715" t="n">
        <v>784</v>
      </c>
      <c r="O1715" t="inlineStr">
        <is>
          <t>WSDR(784).(785)NTNMTAKKESYSALMR</t>
        </is>
      </c>
      <c r="P1715" t="inlineStr">
        <is>
          <t>WSDRNTNM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FSASSAR</t>
        </is>
      </c>
      <c r="C1716" t="inlineStr">
        <is>
          <t>O60237</t>
        </is>
      </c>
      <c r="D1716" t="inlineStr">
        <is>
          <t>MYPT2_HUMAN</t>
        </is>
      </c>
      <c r="E1716" t="inlineStr">
        <is>
          <t>MAELEHLGGKRAESARMRRAEQLRRWRGSLTEQEPAERRGAGRQPLTRRGSPRVRFEDGAVFLAACSSGDTDEVRKLLARGADINTVNVDGLTALHQACIDENLDMVKFLVENRANVNQQDNEGWTPLHAAASCGYLNIAEYFINHGASVGIVNSEGEVPSDLAEEPAMKDLLLEQVKKQGVDLEQSRKEEEQQMLQDARQWLNSGKIEDVRQARSGATALHVAAAKGYSEVLRLLIQAGYELNVQDYDGWTPLHAAAHWGVKEACSILAEALCDMDIRNKLGQTPFDVADEGLVEHLELLQKKQNVLRSEKETRNKLIESDLNSKIQSGFFKNKEKMLYEEETPKSQEMEEENKESSSSSSEEEEGEDEASESETEKEADKKPEAFVNHSNSESKSSITEQIPAPAQNTFSASSARRFSSGLFNKPEEPKDESPSSWRLGLRKTGSHNMLSEVANSREPIRDRGSSIYRSSSSPRISALLDNKDKERENKSYISSLAPRKLNSTSDIEEKENRESAVNLVRSGSYTRQLWRDEAKGNEIPQTIAPSTYVSTYLKRTPHKSQADTTAEKTADNVSSSTPLCVITNRPLPSTANGVTATPVLSITGTDSSVEAREKRRSYLTPVRDEEAESLRKARSRQARQTRRSTQGVTLTDLQEAERTFSRSRAERQAQEQPREKPTDTEGLEGSPEKHEPSAVPATEAGEGQQPWGRSLDEEPICHRLRCPAQPDKPTTPASPSTSRPSLYTSSHLLWTNRFSVPDSESSETTTNTTTAKEMDKNENEEADLDEQSSKRLSIRERRRPKERRRGTGINFWTKDEDETDGSEEVKETWHERLSRLESGGSNPTTSDSYGDRASARARREAREARLATLTSRVEEDSNRDYKKLYESALTENQKLKTKLQEAQLELADIKSKLEKVAQQKQEKTSDRSSVLEMEKRERRALERKMSEMEEEMKVLTELKSDNQRLKDENGALIRVISKLSK</t>
        </is>
      </c>
      <c r="F1716" t="inlineStr">
        <is>
          <t>RecName: Full=Protein phosphatase 1 regulatory subunit 12B; AltName: Full=Myosin phosphatase-targeting subunit 2; Short=Myosin phosphatase target subunit 2;</t>
        </is>
      </c>
      <c r="G1716" t="inlineStr">
        <is>
          <t>Alternative promoter usage|Alternative splicing|ANK repeat|Cytoplasm|Cytoskeleton|Phosphoprotein|Reference proteome|Repeat</t>
        </is>
      </c>
      <c r="H1716" t="inlineStr">
        <is>
          <t>GO:0031672|GO:0005737|GO:0005856|GO:0005829|GO:0005654|GO:0030018|GO:0008047|GO:0004857|GO:0019208|GO:0019901|GO:0006937|GO:0007165</t>
        </is>
      </c>
      <c r="I1716" t="inlineStr">
        <is>
          <t>C:A band|C:cytoplasm|C:cytoskeleton|C:cytosol|C:nucleoplasm|C:Z disc|F:enzyme activator activity|F:enzyme inhibitor activity|F:phosphatase regulator activity|F:protein kinase binding|P:regulation of muscle contraction|P:signal transduction</t>
        </is>
      </c>
      <c r="J1716" t="inlineStr"/>
      <c r="K1716" t="n">
        <v>982</v>
      </c>
      <c r="L1716" t="n">
        <v>411</v>
      </c>
      <c r="M1716" t="n">
        <v>417</v>
      </c>
      <c r="N1716" t="n">
        <v>410</v>
      </c>
      <c r="O1716" t="inlineStr">
        <is>
          <t>AQNT(410).(411)FSASSAR</t>
        </is>
      </c>
      <c r="P1716" t="inlineStr">
        <is>
          <t>AQNTFSAS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SSDFAKIINNTENLVR</t>
        </is>
      </c>
      <c r="C1717" t="inlineStr">
        <is>
          <t>Q9Y617</t>
        </is>
      </c>
      <c r="D1717" t="inlineStr">
        <is>
          <t>SERC_HUMAN</t>
        </is>
      </c>
      <c r="E171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717" t="inlineStr">
        <is>
          <t>RecName: Full=Phosphoserine aminotransferase; EC=2.6.1.52; AltName: Full=Phosphohydroxythreonine aminotransferase; Short=PSAT;</t>
        </is>
      </c>
      <c r="G1717" t="inlineStr">
        <is>
          <t>3D-structure|Acetylation|Alternative splicing|Amino-acid biosynthesis|Aminotransferase|Disease variant|Phosphoprotein|Pyridoxal phosphate|Reference proteome|Serine biosynthesis|Transferase</t>
        </is>
      </c>
      <c r="H1717" t="inlineStr">
        <is>
          <t>GO:0005737|GO:0005829|GO:0070062|GO:0042802|GO:0004648|GO:0030170|GO:0006564|GO:0008615</t>
        </is>
      </c>
      <c r="I171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717" t="inlineStr"/>
      <c r="K1717" t="n">
        <v>370</v>
      </c>
      <c r="L1717" t="n">
        <v>46</v>
      </c>
      <c r="M1717" t="n">
        <v>61</v>
      </c>
      <c r="N1717" t="n">
        <v>45</v>
      </c>
      <c r="O1717" t="inlineStr">
        <is>
          <t>MSHR(45).(46)SSDFAKIINNTENLVR</t>
        </is>
      </c>
      <c r="P1717" t="inlineStr">
        <is>
          <t>MSHRSSDF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MQSNKTFNLEKQNHTPR</t>
        </is>
      </c>
      <c r="C1718" t="inlineStr">
        <is>
          <t>Q15233</t>
        </is>
      </c>
      <c r="D1718" t="inlineStr">
        <is>
          <t>NONO_HUMAN</t>
        </is>
      </c>
      <c r="E171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71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71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71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71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718" t="inlineStr"/>
      <c r="K1718" t="n">
        <v>471</v>
      </c>
      <c r="L1718" t="n">
        <v>1</v>
      </c>
      <c r="M1718" t="n">
        <v>17</v>
      </c>
      <c r="N1718" t="n">
        <v>0</v>
      </c>
      <c r="O1718" t="inlineStr">
        <is>
          <t>(0).(1)MQSNKTFNLEKQNHTPR</t>
        </is>
      </c>
      <c r="P1718" t="inlineStr">
        <is>
          <t>----MQSN</t>
        </is>
      </c>
      <c r="Q1718" t="inlineStr">
        <is>
          <t>Met intact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KGDKILLNACCPGWVR</t>
        </is>
      </c>
      <c r="C1719" t="inlineStr">
        <is>
          <t>P16152</t>
        </is>
      </c>
      <c r="D1719" t="inlineStr">
        <is>
          <t>CBR1_HUMAN</t>
        </is>
      </c>
      <c r="E171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71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719" t="inlineStr">
        <is>
          <t>3D-structure|Acetylation|Alternative splicing|Cytoplasm|Direct protein sequencing|Lipid metabolism|NADP|Oxidoreductase|Phosphoprotein|Reference proteome</t>
        </is>
      </c>
      <c r="H1719" t="inlineStr">
        <is>
          <t>GO:0005829|GO:0070062|GO:1903561|GO:0047021|GO:0047020|GO:0008106|GO:0004090|GO:0016655|GO:0016616|GO:0050221|GO:0019371|GO:0030855|GO:0008211|GO:2000379|GO:0042373|GO:0006805</t>
        </is>
      </c>
      <c r="I171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719" t="inlineStr"/>
      <c r="K1719" t="n">
        <v>277</v>
      </c>
      <c r="L1719" t="n">
        <v>217</v>
      </c>
      <c r="M1719" t="n">
        <v>232</v>
      </c>
      <c r="N1719" t="n">
        <v>216</v>
      </c>
      <c r="O1719" t="inlineStr">
        <is>
          <t>SEQR(216).(217)KGDKILLNACCPGWVR</t>
        </is>
      </c>
      <c r="P1719" t="inlineStr">
        <is>
          <t>SEQRKGDK</t>
        </is>
      </c>
      <c r="Q1719" t="inlineStr">
        <is>
          <t>Internal</t>
        </is>
      </c>
      <c r="R1719" t="inlineStr"/>
      <c r="S1719" t="inlineStr"/>
      <c r="T1719" t="inlineStr"/>
    </row>
    <row r="1720">
      <c r="A1720" s="1" t="n">
        <v>1718</v>
      </c>
      <c r="B1720" t="inlineStr">
        <is>
          <t>MEPWDYPAKQEDKGR</t>
        </is>
      </c>
      <c r="C1720" t="inlineStr">
        <is>
          <t>P82930</t>
        </is>
      </c>
      <c r="D1720" t="inlineStr">
        <is>
          <t>RT34_HUMAN</t>
        </is>
      </c>
      <c r="E1720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720" t="inlineStr">
        <is>
          <t>RecName: Full=Small ribosomal subunit protein mS34 {ECO:0000303|PubMed:25838379}; AltName: Full=28S ribosomal protein S34, mitochondrial; Short=MRP-S34; Short=S34mt;</t>
        </is>
      </c>
      <c r="G1720" t="inlineStr">
        <is>
          <t>3D-structure|Disease variant|Mitochondrion|Primary mitochondrial disease|Reference proteome|Ribonucleoprotein|Ribosomal protein</t>
        </is>
      </c>
      <c r="H1720" t="inlineStr">
        <is>
          <t>GO:0005743|GO:0005763|GO:0005739|GO:0003735|GO:0032543</t>
        </is>
      </c>
      <c r="I1720" t="inlineStr">
        <is>
          <t>C:mitochondrial inner membrane|C:mitochondrial small ribosomal subunit|C:mitochondrion|F:structural constituent of ribosome|P:mitochondrial translation</t>
        </is>
      </c>
      <c r="J1720" t="inlineStr"/>
      <c r="K1720" t="n">
        <v>218</v>
      </c>
      <c r="L1720" t="n">
        <v>198</v>
      </c>
      <c r="M1720" t="n">
        <v>212</v>
      </c>
      <c r="N1720" t="n">
        <v>197</v>
      </c>
      <c r="O1720" t="inlineStr">
        <is>
          <t>QRIR(197).(198)MEPWDYPAKQEDKGR</t>
        </is>
      </c>
      <c r="P1720" t="inlineStr">
        <is>
          <t>QRIRMEPW</t>
        </is>
      </c>
      <c r="Q1720" t="inlineStr">
        <is>
          <t>Internal</t>
        </is>
      </c>
      <c r="R1720" t="inlineStr"/>
      <c r="S1720" t="inlineStr"/>
      <c r="T1720" t="inlineStr"/>
    </row>
    <row r="1721">
      <c r="A1721" s="1" t="n">
        <v>1719</v>
      </c>
      <c r="B1721" t="inlineStr">
        <is>
          <t>LLLPGELAKHAVSEGT</t>
        </is>
      </c>
      <c r="C1721" t="inlineStr">
        <is>
          <t>Q16778</t>
        </is>
      </c>
      <c r="D1721" t="inlineStr">
        <is>
          <t>H2B2E_HUMAN</t>
        </is>
      </c>
      <c r="E1721" t="inlineStr">
        <is>
          <t>MPEPAKSAPAPKKGSKKAVTKAQKKDGKKRKRSRKESYSIYVYKVLKQVHPDTGISSKAMGIMNSFVNDIFERIAGEASRLAHYNKRSTITSREIQTAVRLLLPGELAKHAVSEGTKAVTKYTSSK</t>
        </is>
      </c>
      <c r="F1721" t="inlineStr">
        <is>
          <t>RecName: Full=Histone H2B type 2-E; AltName: Full=H2B-clustered histone 21 {ECO:0000312|HGNC:HGNC:4760}; AltName: Full=Histone H2B-GL105; AltName: Full=Histone H2B.q; Short=H2B/q;</t>
        </is>
      </c>
      <c r="G172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721" t="inlineStr">
        <is>
          <t>GO:0005829|GO:0070062|GO:0005615|GO:0005654|GO:0000786|GO:0005634|GO:0003677|GO:0046982|GO:0030527|GO:0019731|GO:0061844|GO:0050830|GO:0002227|GO:0006334</t>
        </is>
      </c>
      <c r="I172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721" t="inlineStr"/>
      <c r="K1721" t="n">
        <v>126</v>
      </c>
      <c r="L1721" t="n">
        <v>101</v>
      </c>
      <c r="M1721" t="n">
        <v>116</v>
      </c>
      <c r="N1721" t="n">
        <v>100</v>
      </c>
      <c r="O1721" t="inlineStr">
        <is>
          <t>TAVR(100).(101)LLLPGELAKHAVSEGT</t>
        </is>
      </c>
      <c r="P1721" t="inlineStr">
        <is>
          <t>TAVRLLLP</t>
        </is>
      </c>
      <c r="Q1721" t="inlineStr">
        <is>
          <t>Internal</t>
        </is>
      </c>
      <c r="R1721" t="inlineStr"/>
      <c r="S1721" t="inlineStr">
        <is>
          <t>M10.005|S01.021|S01.047</t>
        </is>
      </c>
      <c r="T1721" t="inlineStr">
        <is>
          <t>matrix metallopeptidase-3|DESC1 peptidase|human airway trypsin-like peptidase</t>
        </is>
      </c>
    </row>
    <row r="1722">
      <c r="A1722" s="1" t="n">
        <v>1720</v>
      </c>
      <c r="B1722" t="inlineStr">
        <is>
          <t>LSETSIKDR</t>
        </is>
      </c>
      <c r="C1722" t="inlineStr">
        <is>
          <t>Q9UHB6</t>
        </is>
      </c>
      <c r="D1722" t="inlineStr">
        <is>
          <t>LIMA1_HUMAN</t>
        </is>
      </c>
      <c r="E172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722" t="inlineStr">
        <is>
          <t>RecName: Full=LIM domain and actin-binding protein 1; AltName: Full=Epithelial protein lost in neoplasm;</t>
        </is>
      </c>
      <c r="G172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72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72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722" t="inlineStr"/>
      <c r="K1722" t="n">
        <v>759</v>
      </c>
      <c r="L1722" t="n">
        <v>262</v>
      </c>
      <c r="M1722" t="n">
        <v>270</v>
      </c>
      <c r="N1722" t="n">
        <v>261</v>
      </c>
      <c r="O1722" t="inlineStr">
        <is>
          <t>ELPR(261).(262)LSETSIKDR</t>
        </is>
      </c>
      <c r="P1722" t="inlineStr">
        <is>
          <t>ELPRLSET</t>
        </is>
      </c>
      <c r="Q1722" t="inlineStr">
        <is>
          <t>Internal</t>
        </is>
      </c>
      <c r="R1722" t="inlineStr"/>
      <c r="S1722" t="inlineStr"/>
      <c r="T1722" t="inlineStr"/>
    </row>
    <row r="1723">
      <c r="A1723" s="1" t="n">
        <v>1721</v>
      </c>
      <c r="B1723" t="inlineStr">
        <is>
          <t>KAYTNFDAER</t>
        </is>
      </c>
      <c r="C1723" t="inlineStr">
        <is>
          <t>P07355</t>
        </is>
      </c>
      <c r="D1723" t="inlineStr">
        <is>
          <t>ANXA2_HUMAN</t>
        </is>
      </c>
      <c r="E17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3" t="inlineStr"/>
      <c r="K1723" t="n">
        <v>339</v>
      </c>
      <c r="L1723" t="n">
        <v>28</v>
      </c>
      <c r="M1723" t="n">
        <v>37</v>
      </c>
      <c r="N1723" t="n">
        <v>27</v>
      </c>
      <c r="O1723" t="inlineStr">
        <is>
          <t>YGSV(27).(28)KAYTNFDAER</t>
        </is>
      </c>
      <c r="P1723" t="inlineStr">
        <is>
          <t>YGSVKAYT</t>
        </is>
      </c>
      <c r="Q1723" t="inlineStr">
        <is>
          <t>Internal</t>
        </is>
      </c>
      <c r="R1723" t="inlineStr"/>
      <c r="S1723" t="inlineStr"/>
      <c r="T1723" t="inlineStr"/>
    </row>
    <row r="1724">
      <c r="A1724" s="1" t="n">
        <v>1722</v>
      </c>
      <c r="B1724" t="inlineStr">
        <is>
          <t>MLITILGTVKPNANR</t>
        </is>
      </c>
      <c r="C1724" t="inlineStr">
        <is>
          <t>P17931</t>
        </is>
      </c>
      <c r="D1724" t="inlineStr">
        <is>
          <t>LEG3_HUMAN</t>
        </is>
      </c>
      <c r="E1724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724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724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724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724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724" t="inlineStr"/>
      <c r="K1724" t="n">
        <v>250</v>
      </c>
      <c r="L1724" t="n">
        <v>130</v>
      </c>
      <c r="M1724" t="n">
        <v>144</v>
      </c>
      <c r="N1724" t="n">
        <v>129</v>
      </c>
      <c r="O1724" t="inlineStr">
        <is>
          <t>VVPR(129).(130)MLITILGTVKPNANR</t>
        </is>
      </c>
      <c r="P1724" t="inlineStr">
        <is>
          <t>VVPRMLIT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LKEIICEQAAIKQATKDKKITTV</t>
        </is>
      </c>
      <c r="C1725" t="inlineStr">
        <is>
          <t>Q96A65</t>
        </is>
      </c>
      <c r="D1725" t="inlineStr">
        <is>
          <t>EXOC4_HUMAN</t>
        </is>
      </c>
      <c r="E1725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1725" t="inlineStr">
        <is>
          <t>RecName: Full=Exocyst complex component 4; AltName: Full=Exocyst complex component Sec8;</t>
        </is>
      </c>
      <c r="G1725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1725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1725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1725" t="inlineStr"/>
      <c r="K1725" t="n">
        <v>974</v>
      </c>
      <c r="L1725" t="n">
        <v>952</v>
      </c>
      <c r="M1725" t="n">
        <v>974</v>
      </c>
      <c r="N1725" t="n">
        <v>951</v>
      </c>
      <c r="O1725" t="inlineStr">
        <is>
          <t>RLQR(951).(952)LKEIICEQAAIKQATKDKKITTV</t>
        </is>
      </c>
      <c r="P1725" t="inlineStr">
        <is>
          <t>RLQRLKEI</t>
        </is>
      </c>
      <c r="Q1725" t="inlineStr">
        <is>
          <t>Internal</t>
        </is>
      </c>
      <c r="R1725" t="inlineStr"/>
      <c r="S1725" t="inlineStr"/>
      <c r="T1725" t="inlineStr"/>
    </row>
    <row r="1726">
      <c r="A1726" s="1" t="n">
        <v>1724</v>
      </c>
      <c r="B1726" t="inlineStr">
        <is>
          <t>VAIFIEKTKDGQILPVPNVVVR</t>
        </is>
      </c>
      <c r="C1726" t="inlineStr">
        <is>
          <t>Q9P258</t>
        </is>
      </c>
      <c r="D1726" t="inlineStr">
        <is>
          <t>RCC2_HUMAN</t>
        </is>
      </c>
      <c r="E1726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726" t="inlineStr">
        <is>
          <t>RecName: Full=Protein RCC2; AltName: Full=RCC1-like protein TD-60 {ECO:0000303|PubMed:12919680}; AltName: Full=Telophase disk protein of 60 kDa {ECO:0000303|PubMed:1939370};</t>
        </is>
      </c>
      <c r="G1726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726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726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726" t="inlineStr"/>
      <c r="K1726" t="n">
        <v>522</v>
      </c>
      <c r="L1726" t="n">
        <v>312</v>
      </c>
      <c r="M1726" t="n">
        <v>333</v>
      </c>
      <c r="N1726" t="n">
        <v>311</v>
      </c>
      <c r="O1726" t="inlineStr">
        <is>
          <t>VPRR(311).(312)VAIFIEKTKDGQILPVPNVVVR</t>
        </is>
      </c>
      <c r="P1726" t="inlineStr">
        <is>
          <t>VPRRVAIF</t>
        </is>
      </c>
      <c r="Q1726" t="inlineStr">
        <is>
          <t>Internal</t>
        </is>
      </c>
      <c r="R1726" t="inlineStr"/>
      <c r="S1726" t="inlineStr"/>
      <c r="T1726" t="inlineStr"/>
    </row>
    <row r="1727">
      <c r="A1727" s="1" t="n">
        <v>1725</v>
      </c>
      <c r="B1727" t="inlineStr">
        <is>
          <t>LQDAPEEQLKAPLSALPSGQVVR</t>
        </is>
      </c>
      <c r="C1727" t="inlineStr">
        <is>
          <t>P0C869</t>
        </is>
      </c>
      <c r="D1727" t="inlineStr">
        <is>
          <t>PA24B_HUMAN</t>
        </is>
      </c>
      <c r="E1727" t="inlineStr">
        <is>
          <t>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</t>
        </is>
      </c>
      <c r="F1727" t="inlineStr">
        <is>
          <t>RecName: Full=Cytosolic phospholipase A2 beta {ECO:0000303|PubMed:16617059}; Short=cPLA2-beta {ECO:0000303|PubMed:16617059}; EC=3.1.1.4 {ECO:0000269|PubMed:10085124, ECO:0000269|PubMed:10358058, ECO:0000269|PubMed:16617059}; AltName: Full=Lysophospholipase A1 group IVB {ECO:0000305|PubMed:16617059}; EC=3.1.1.5 {ECO:0000269|PubMed:10358058, ECO:0000269|PubMed:16617059}; AltName: Full=Phospholipase A2 group IVB;</t>
        </is>
      </c>
      <c r="G1727" t="inlineStr">
        <is>
          <t>Alternative splicing|Calcium|Cytoplasm|Endosome|Hydrolase|Lipid degradation|Lipid metabolism|Membrane|Metal-binding|Mitochondrion|Reference proteome</t>
        </is>
      </c>
      <c r="H1727" t="inlineStr">
        <is>
          <t>GO:0005829|GO:0031901|GO:0005576|GO:0005743|GO:0005509|GO:0047498|GO:0005544|GO:0004622|GO:0102545|GO:0008970|GO:0004623|GO:0019369|GO:0019722|GO:0046475|GO:0006954|GO:0007567|GO:0036151|GO:0036152|GO:0036148</t>
        </is>
      </c>
      <c r="I1727" t="inlineStr">
        <is>
          <t>C:cytosol|C:early endosome membrane|C:extracellular region|C:mitochondrial inner membrane|F:calcium ion binding|F:calcium-dependent phospholipase A2 activity|F:calcium-dependent phospholipid binding|F:lysophospholipase activity|F:phosphatidyl phospholipase B activity|F:phospholipase A1 activity|F:phospholipase A2 activity|P:arachidonic acid metabolic process|P:calcium-mediated signaling|P:glycerophospholipid catabolic process|P:inflammatory response|P:parturition|P:phosphatidylcholine acyl-chain remodeling|P:phosphatidylethanolamine acyl-chain remodeling|P:phosphatidylglycerol acyl-chain remodeling</t>
        </is>
      </c>
      <c r="J1727" t="inlineStr"/>
      <c r="K1727" t="n">
        <v>781</v>
      </c>
      <c r="L1727" t="n">
        <v>206</v>
      </c>
      <c r="M1727" t="n">
        <v>228</v>
      </c>
      <c r="N1727" t="n">
        <v>205</v>
      </c>
      <c r="O1727" t="inlineStr">
        <is>
          <t>LSIR(205).(206)LQDAPEEQLKAPLSALPSGQVVR</t>
        </is>
      </c>
      <c r="P1727" t="inlineStr">
        <is>
          <t>LSIRLQDA</t>
        </is>
      </c>
      <c r="Q1727" t="inlineStr">
        <is>
          <t>Internal</t>
        </is>
      </c>
      <c r="R1727" t="inlineStr"/>
      <c r="S1727" t="inlineStr"/>
      <c r="T1727" t="inlineStr"/>
    </row>
    <row r="1728">
      <c r="A1728" s="1" t="n">
        <v>1726</v>
      </c>
      <c r="B1728" t="inlineStr">
        <is>
          <t>NDAKNAVEEYVYEMR</t>
        </is>
      </c>
      <c r="C1728" t="inlineStr">
        <is>
          <t>P34932</t>
        </is>
      </c>
      <c r="D1728" t="inlineStr">
        <is>
          <t>HSP74_HUMAN</t>
        </is>
      </c>
      <c r="E172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728" t="inlineStr">
        <is>
          <t>RecName: Full=Heat shock 70 kDa protein 4; AltName: Full=HSP70RY; AltName: Full=Heat shock 70-related protein APG-2;</t>
        </is>
      </c>
      <c r="G1728" t="inlineStr">
        <is>
          <t>Acetylation|Alternative splicing|ATP-binding|Cytoplasm|Direct protein sequencing|Methylation|Nucleotide-binding|Phosphoprotein|Reference proteome|Stress response</t>
        </is>
      </c>
      <c r="H1728" t="inlineStr">
        <is>
          <t>GO:0005829|GO:0070062|GO:0005739|GO:0005634|GO:0005524|GO:0140662|GO:0051131|GO:0006457|GO:0045040|GO:0006986</t>
        </is>
      </c>
      <c r="I172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728" t="inlineStr"/>
      <c r="K1728" t="n">
        <v>840</v>
      </c>
      <c r="L1728" t="n">
        <v>615</v>
      </c>
      <c r="M1728" t="n">
        <v>629</v>
      </c>
      <c r="N1728" t="n">
        <v>614</v>
      </c>
      <c r="O1728" t="inlineStr">
        <is>
          <t>EKER(614).(615)NDAKNAVEEYVYEMR</t>
        </is>
      </c>
      <c r="P1728" t="inlineStr">
        <is>
          <t>EKERNDAK</t>
        </is>
      </c>
      <c r="Q1728" t="inlineStr">
        <is>
          <t>Internal</t>
        </is>
      </c>
      <c r="R1728" t="inlineStr"/>
      <c r="S1728" t="inlineStr"/>
      <c r="T1728" t="inlineStr"/>
    </row>
    <row r="1729">
      <c r="A1729" s="1" t="n">
        <v>1727</v>
      </c>
      <c r="B1729" t="inlineStr">
        <is>
          <t>LVAMKFLR</t>
        </is>
      </c>
      <c r="C1729" t="inlineStr">
        <is>
          <t>P22392</t>
        </is>
      </c>
      <c r="D1729" t="inlineStr">
        <is>
          <t>NDKB_HUMAN</t>
        </is>
      </c>
      <c r="E1729" t="inlineStr">
        <is>
          <t>MANLERTFIAIKPDGVQRGLVGEIIKRFEQKGFRLVAMKFLRASEEHLKQHYIDLKDRPFFPGLVKYMNSGPVVAMVWEGLNVVKTGRVMLGETNPADSKPGTIRGDFCIQVGRNIIHGSDSVKSAEKEISLWFKPEELVDYKSCAHDWVYE</t>
        </is>
      </c>
      <c r="F1729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729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729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729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729" t="inlineStr"/>
      <c r="K1729" t="n">
        <v>152</v>
      </c>
      <c r="L1729" t="n">
        <v>35</v>
      </c>
      <c r="M1729" t="n">
        <v>42</v>
      </c>
      <c r="N1729" t="n">
        <v>34</v>
      </c>
      <c r="O1729" t="inlineStr">
        <is>
          <t>KGFR(34).(35)LVAMKFLR</t>
        </is>
      </c>
      <c r="P1729" t="inlineStr">
        <is>
          <t>KGFRLVAM</t>
        </is>
      </c>
      <c r="Q1729" t="inlineStr">
        <is>
          <t>Internal</t>
        </is>
      </c>
      <c r="R1729" t="inlineStr"/>
      <c r="S1729" t="inlineStr"/>
      <c r="T1729" t="inlineStr"/>
    </row>
    <row r="1730">
      <c r="A1730" s="1" t="n">
        <v>1728</v>
      </c>
      <c r="B1730" t="inlineStr">
        <is>
          <t>SFEVINDLNHWDHITKLR</t>
        </is>
      </c>
      <c r="C1730" t="inlineStr">
        <is>
          <t>Q53RT3</t>
        </is>
      </c>
      <c r="D1730" t="inlineStr">
        <is>
          <t>APRV1_HUMAN</t>
        </is>
      </c>
      <c r="E1730" t="inlineStr">
        <is>
          <t>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</t>
        </is>
      </c>
      <c r="F1730" t="inlineStr">
        <is>
          <t>RecName: Full=Retroviral-like aspartic protease 1 {ECO:0000305}; EC=3.4.23.-; AltName: Full=Skin-specific retroviral-like aspartic protease; Short=SASPase; Short=Skin aspartic protease; AltName: Full=TPA-inducible aspartic proteinase-like protein; Short=TAPS; Flags: Precursor;</t>
        </is>
      </c>
      <c r="G1730" t="inlineStr">
        <is>
          <t>Alternative initiation|Aspartyl protease|Autocatalytic cleavage|Direct protein sequencing|Disease variant|Glycoprotein|Hydrolase|Ichthyosis|Membrane|Protease|Reference proteome|Transmembrane|Transmembrane helix</t>
        </is>
      </c>
      <c r="H1730" t="inlineStr">
        <is>
          <t>GO:0016020|GO:0004190|GO:0016485|GO:0043588</t>
        </is>
      </c>
      <c r="I1730" t="inlineStr">
        <is>
          <t>C:membrane|F:aspartic-type endopeptidase activity|P:protein processing|P:skin development</t>
        </is>
      </c>
      <c r="J1730" t="inlineStr"/>
      <c r="K1730" t="n">
        <v>343</v>
      </c>
      <c r="L1730" t="n">
        <v>119</v>
      </c>
      <c r="M1730" t="n">
        <v>136</v>
      </c>
      <c r="N1730" t="n">
        <v>118</v>
      </c>
      <c r="O1730" t="inlineStr">
        <is>
          <t>LWLH(118).(119)SFEVINDLNHWDHITKLR</t>
        </is>
      </c>
      <c r="P1730" t="inlineStr">
        <is>
          <t>LWLHSFEV</t>
        </is>
      </c>
      <c r="Q1730" t="inlineStr">
        <is>
          <t>Cleavage within propeptide range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KLLESEESR</t>
        </is>
      </c>
      <c r="C1731" t="inlineStr">
        <is>
          <t>Q5XKE5</t>
        </is>
      </c>
      <c r="D1731" t="inlineStr">
        <is>
          <t>K2C79_HUMAN</t>
        </is>
      </c>
      <c r="E173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73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731" t="inlineStr">
        <is>
          <t>Coiled coil|Intermediate filament|Keratin|Reference proteome</t>
        </is>
      </c>
      <c r="H1731" t="inlineStr">
        <is>
          <t>GO:0005829|GO:0070062|GO:0045095|GO:0019899|GO:0030280|GO:0045109|GO:0031424</t>
        </is>
      </c>
      <c r="I1731" t="inlineStr">
        <is>
          <t>C:cytosol|C:extracellular exosome|C:keratin filament|F:enzyme binding|F:structural constituent of skin epidermis|P:intermediate filament organization|P:keratinization</t>
        </is>
      </c>
      <c r="J1731" t="inlineStr"/>
      <c r="K1731" t="n">
        <v>535</v>
      </c>
      <c r="L1731" t="n">
        <v>448</v>
      </c>
      <c r="M1731" t="n">
        <v>456</v>
      </c>
      <c r="N1731" t="n">
        <v>447</v>
      </c>
      <c r="O1731" t="inlineStr">
        <is>
          <t>ATYR(447).(448)KLLESEESR</t>
        </is>
      </c>
      <c r="P1731" t="inlineStr">
        <is>
          <t>ATYRKLLE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LGHAEQKDEMVPR</t>
        </is>
      </c>
      <c r="C1732" t="inlineStr">
        <is>
          <t>Q9P258</t>
        </is>
      </c>
      <c r="D1732" t="inlineStr">
        <is>
          <t>RCC2_HUMAN</t>
        </is>
      </c>
      <c r="E173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732" t="inlineStr">
        <is>
          <t>RecName: Full=Protein RCC2; AltName: Full=RCC1-like protein TD-60 {ECO:0000303|PubMed:12919680}; AltName: Full=Telophase disk protein of 60 kDa {ECO:0000303|PubMed:1939370};</t>
        </is>
      </c>
      <c r="G173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732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73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732" t="inlineStr"/>
      <c r="K1732" t="n">
        <v>522</v>
      </c>
      <c r="L1732" t="n">
        <v>362</v>
      </c>
      <c r="M1732" t="n">
        <v>374</v>
      </c>
      <c r="N1732" t="n">
        <v>361</v>
      </c>
      <c r="O1732" t="inlineStr">
        <is>
          <t>GYGR(361).(362)LGHAEQKDEMVPR</t>
        </is>
      </c>
      <c r="P1732" t="inlineStr">
        <is>
          <t>GYGRLGHA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VKDMAAPGTSSVPAPTAGNAEKLEIAKR</t>
        </is>
      </c>
      <c r="C1733" t="inlineStr">
        <is>
          <t>Q7L014</t>
        </is>
      </c>
      <c r="D1733" t="inlineStr">
        <is>
          <t>DDX46_HUMAN</t>
        </is>
      </c>
      <c r="E173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733" t="inlineStr">
        <is>
          <t>RecName: Full=Probable ATP-dependent RNA helicase DDX46; EC=3.6.4.13; AltName: Full=DEAD box protein 46; AltName: Full=PRP5 homolog;</t>
        </is>
      </c>
      <c r="G173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733" t="inlineStr">
        <is>
          <t>GO:0015030|GO:0001650|GO:0016020|GO:0016607|GO:0005654|GO:0005634|GO:0005681|GO:0005686|GO:0005524|GO:0016887|GO:0003723|GO:0003724|GO:0000398|GO:1903241</t>
        </is>
      </c>
      <c r="I173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733" t="inlineStr"/>
      <c r="K1733" t="n">
        <v>1031</v>
      </c>
      <c r="L1733" t="n">
        <v>827</v>
      </c>
      <c r="M1733" t="n">
        <v>854</v>
      </c>
      <c r="N1733" t="n">
        <v>826</v>
      </c>
      <c r="O1733" t="inlineStr">
        <is>
          <t>SKKR(826).(827)VKDMAAPGTSSVPAPTAGNAEKLEIAKR</t>
        </is>
      </c>
      <c r="P1733" t="inlineStr">
        <is>
          <t>SKKRVKDM</t>
        </is>
      </c>
      <c r="Q1733" t="inlineStr">
        <is>
          <t>Internal</t>
        </is>
      </c>
      <c r="R1733" t="inlineStr"/>
      <c r="S1733" t="inlineStr">
        <is>
          <t>S01.151</t>
        </is>
      </c>
      <c r="T1733" t="inlineStr">
        <is>
          <t>trypsin 1</t>
        </is>
      </c>
    </row>
    <row r="1734">
      <c r="A1734" s="1" t="n">
        <v>1732</v>
      </c>
      <c r="B1734" t="inlineStr">
        <is>
          <t>DDNMFQIGKMR</t>
        </is>
      </c>
      <c r="C1734" t="inlineStr">
        <is>
          <t>P53999</t>
        </is>
      </c>
      <c r="D1734" t="inlineStr">
        <is>
          <t>TCP4_HUMAN</t>
        </is>
      </c>
      <c r="E1734" t="inlineStr">
        <is>
          <t>MPKSKELVSSSSSGSDSDSEVDKKLKRKKQVAPEKPVKKQKTGETSRALSSSKQSSSSRDDNMFQIGKMRYVSVRDFKGKVLIDIREYWMDPEGEMKPGRKGISLNPEQWSQLKEQISDIDDAVRKL</t>
        </is>
      </c>
      <c r="F1734" t="inlineStr">
        <is>
          <t>RecName: Full=Activated RNA polymerase II transcriptional coactivator p15; AltName: Full=Positive cofactor 4; Short=PC4; AltName: Full=SUB1 homolog; AltName: Full=p14;</t>
        </is>
      </c>
      <c r="G1734" t="inlineStr">
        <is>
          <t>3D-structure|Acetylation|Activator|Direct protein sequencing|DNA-binding|Isopeptide bond|Nucleus|Phosphoprotein|Reference proteome|Transcription|Transcription regulation|Ubl conjugation</t>
        </is>
      </c>
      <c r="H1734" t="inlineStr">
        <is>
          <t>GO:0070062|GO:0005730|GO:0005654|GO:0005634|GO:0005667|GO:0042802|GO:0003723|GO:0000978|GO:0003697|GO:0003713|GO:1905463|GO:0051053|GO:0032092|GO:0060261|GO:0006357|GO:0001111|GO:0060395</t>
        </is>
      </c>
      <c r="I173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734" t="inlineStr"/>
      <c r="K1734" t="n">
        <v>127</v>
      </c>
      <c r="L1734" t="n">
        <v>60</v>
      </c>
      <c r="M1734" t="n">
        <v>70</v>
      </c>
      <c r="N1734" t="n">
        <v>59</v>
      </c>
      <c r="O1734" t="inlineStr">
        <is>
          <t>SSSR(59).(60)DDNMFQIGKMR</t>
        </is>
      </c>
      <c r="P1734" t="inlineStr">
        <is>
          <t>SSSRDDNM</t>
        </is>
      </c>
      <c r="Q1734" t="inlineStr">
        <is>
          <t>Internal</t>
        </is>
      </c>
      <c r="R1734" t="inlineStr"/>
      <c r="S1734" t="inlineStr">
        <is>
          <t>M12.002|M12.004|S01.151</t>
        </is>
      </c>
      <c r="T1734" t="inlineStr">
        <is>
          <t>meprin alpha subunit|meprin beta subunit|trypsin 1</t>
        </is>
      </c>
    </row>
    <row r="1735">
      <c r="A1735" s="1" t="n">
        <v>1733</v>
      </c>
      <c r="B1735" t="inlineStr">
        <is>
          <t>TADGIVSHLKKQAGPA</t>
        </is>
      </c>
      <c r="C1735" t="inlineStr">
        <is>
          <t>P30101</t>
        </is>
      </c>
      <c r="D1735" t="inlineStr">
        <is>
          <t>PDIA3_HUMAN</t>
        </is>
      </c>
      <c r="E173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73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735" t="inlineStr">
        <is>
          <t>3D-structure|Acetylation|Direct protein sequencing|Disulfide bond|Endoplasmic reticulum|Isomerase|Methylation|Phosphoprotein|Redox-active center|Reference proteome|Repeat|Signal</t>
        </is>
      </c>
      <c r="H173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73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735" t="inlineStr"/>
      <c r="K1735" t="n">
        <v>505</v>
      </c>
      <c r="L1735" t="n">
        <v>120</v>
      </c>
      <c r="M1735" t="n">
        <v>135</v>
      </c>
      <c r="N1735" t="n">
        <v>119</v>
      </c>
      <c r="O1735" t="inlineStr">
        <is>
          <t>DGPR(119).(120)TADGIVSHLKKQAGPA</t>
        </is>
      </c>
      <c r="P1735" t="inlineStr">
        <is>
          <t>DGPRTADG</t>
        </is>
      </c>
      <c r="Q1735" t="inlineStr">
        <is>
          <t>Internal</t>
        </is>
      </c>
      <c r="R1735" t="inlineStr"/>
      <c r="S1735" t="inlineStr">
        <is>
          <t>S01.151</t>
        </is>
      </c>
      <c r="T1735" t="inlineStr">
        <is>
          <t>trypsin 1</t>
        </is>
      </c>
    </row>
    <row r="1736">
      <c r="A1736" s="1" t="n">
        <v>1734</v>
      </c>
      <c r="B1736" t="inlineStr">
        <is>
          <t>SSYYSKFQAGNGSWGYPIYNGTLKR</t>
        </is>
      </c>
      <c r="C1736" t="inlineStr">
        <is>
          <t>Q13835</t>
        </is>
      </c>
      <c r="D1736" t="inlineStr">
        <is>
          <t>PKP1_HUMAN</t>
        </is>
      </c>
      <c r="E173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736" t="inlineStr">
        <is>
          <t>RecName: Full=Plakophilin-1; AltName: Full=Band 6 protein; Short=B6P;</t>
        </is>
      </c>
      <c r="G1736" t="inlineStr">
        <is>
          <t>3D-structure|Alternative splicing|Cell adhesion|Cell junction|Developmental protein|Ectodermal dysplasia|Nucleus|Phosphoprotein|Reference proteome|Repeat</t>
        </is>
      </c>
      <c r="H173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73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736" t="inlineStr"/>
      <c r="K1736" t="n">
        <v>747</v>
      </c>
      <c r="L1736" t="n">
        <v>86</v>
      </c>
      <c r="M1736" t="n">
        <v>110</v>
      </c>
      <c r="N1736" t="n">
        <v>85</v>
      </c>
      <c r="O1736" t="inlineStr">
        <is>
          <t>TTSR(85).(86)SSYYSKFQAGNGSWGYPIYNGTLKR</t>
        </is>
      </c>
      <c r="P1736" t="inlineStr">
        <is>
          <t>TTSRSSYY</t>
        </is>
      </c>
      <c r="Q1736" t="inlineStr">
        <is>
          <t>Internal</t>
        </is>
      </c>
      <c r="R1736" t="inlineStr"/>
      <c r="S1736" t="inlineStr"/>
      <c r="T1736" t="inlineStr"/>
    </row>
    <row r="1737">
      <c r="A1737" s="1" t="n">
        <v>1735</v>
      </c>
      <c r="B1737" t="inlineStr">
        <is>
          <t>GSPTTGFIEQKGSPTSAYPER</t>
        </is>
      </c>
      <c r="C1737" t="inlineStr">
        <is>
          <t>Q6ZRV2</t>
        </is>
      </c>
      <c r="D1737" t="inlineStr">
        <is>
          <t>FA83H_HUMAN</t>
        </is>
      </c>
      <c r="E173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737" t="inlineStr">
        <is>
          <t>RecName: Full=Protein FAM83H {ECO:0000305};</t>
        </is>
      </c>
      <c r="G1737" t="inlineStr">
        <is>
          <t>Amelogenesis imperfecta|Biomineralization|Cytoplasm|Cytoskeleton|Disease variant|Phosphoprotein|Reference proteome</t>
        </is>
      </c>
      <c r="H1737" t="inlineStr">
        <is>
          <t>GO:0005737|GO:0005856|GO:1990254|GO:0019901|GO:0031214|GO:0045104|GO:0030335|GO:0044380|GO:0007165</t>
        </is>
      </c>
      <c r="I173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737" t="inlineStr"/>
      <c r="K1737" t="n">
        <v>1179</v>
      </c>
      <c r="L1737" t="n">
        <v>891</v>
      </c>
      <c r="M1737" t="n">
        <v>911</v>
      </c>
      <c r="N1737" t="n">
        <v>890</v>
      </c>
      <c r="O1737" t="inlineStr">
        <is>
          <t>STRR(890).(891)GSPTTGFIEQKGSPTSAYPER</t>
        </is>
      </c>
      <c r="P1737" t="inlineStr">
        <is>
          <t>STRRGSPT</t>
        </is>
      </c>
      <c r="Q1737" t="inlineStr">
        <is>
          <t>Internal</t>
        </is>
      </c>
      <c r="R1737" t="inlineStr"/>
      <c r="S1737" t="inlineStr"/>
      <c r="T1737" t="inlineStr"/>
    </row>
    <row r="1738">
      <c r="A1738" s="1" t="n">
        <v>1736</v>
      </c>
      <c r="B1738" t="inlineStr">
        <is>
          <t>KLMVALAKGR</t>
        </is>
      </c>
      <c r="C1738" t="inlineStr">
        <is>
          <t>P07355</t>
        </is>
      </c>
      <c r="D1738" t="inlineStr">
        <is>
          <t>ANXA2_HUMAN</t>
        </is>
      </c>
      <c r="E173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3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3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3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3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38" t="inlineStr"/>
      <c r="K1738" t="n">
        <v>339</v>
      </c>
      <c r="L1738" t="n">
        <v>169</v>
      </c>
      <c r="M1738" t="n">
        <v>178</v>
      </c>
      <c r="N1738" t="n">
        <v>168</v>
      </c>
      <c r="O1738" t="inlineStr">
        <is>
          <t>GDFR(168).(169)KLMVALAKGR</t>
        </is>
      </c>
      <c r="P1738" t="inlineStr">
        <is>
          <t>GDFRKLMV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LKTEAEIALKEKEAENER</t>
        </is>
      </c>
      <c r="C1739" t="inlineStr">
        <is>
          <t>Q15149</t>
        </is>
      </c>
      <c r="D1739" t="inlineStr">
        <is>
          <t>PLEC_HUMAN</t>
        </is>
      </c>
      <c r="E1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39" t="inlineStr">
        <is>
          <t>RecName: Full=Plectin; Short=PCN; Short=PLTN; AltName: Full=Hemidesmosomal protein 1; Short=HD1; AltName: Full=Plectin-1;</t>
        </is>
      </c>
      <c r="G1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39" t="inlineStr"/>
      <c r="K1739" t="n">
        <v>4684</v>
      </c>
      <c r="L1739" t="n">
        <v>1985</v>
      </c>
      <c r="M1739" t="n">
        <v>2002</v>
      </c>
      <c r="N1739" t="n">
        <v>1984</v>
      </c>
      <c r="O1739" t="inlineStr">
        <is>
          <t>EATR(1984).(1985)LKTEAEIALKEKEAENER</t>
        </is>
      </c>
      <c r="P1739" t="inlineStr">
        <is>
          <t>EATRLKTE</t>
        </is>
      </c>
      <c r="Q1739" t="inlineStr">
        <is>
          <t>Internal</t>
        </is>
      </c>
      <c r="R1739" t="inlineStr"/>
      <c r="S1739" t="inlineStr">
        <is>
          <t>S01.151</t>
        </is>
      </c>
      <c r="T1739" t="inlineStr">
        <is>
          <t>trypsin 1</t>
        </is>
      </c>
    </row>
    <row r="1740">
      <c r="A1740" s="1" t="n">
        <v>1738</v>
      </c>
      <c r="B1740" t="inlineStr">
        <is>
          <t>PVWGGGNKCGACGR</t>
        </is>
      </c>
      <c r="C1740" t="inlineStr">
        <is>
          <t>Q16527</t>
        </is>
      </c>
      <c r="D1740" t="inlineStr">
        <is>
          <t>CSRP2_HUMAN</t>
        </is>
      </c>
      <c r="E1740" t="inlineStr">
        <is>
          <t>MPVWGGGNKCGACGRTVYHAEEVQCDGRSFHRCCFLCMVCRKNLDSTTVAIHDEEIYCKSCYGKKYGPKGYGYGQGAGTLNMDRGERLGIKPESVQPHRPTTNPNTSKFAQKYGGAEKCSRCGDSVYAAEKIIGAGKPWHKNCFRCAKCGKSLESTTLTEKEGEIYCKGCYAKNFGPKGFGYGQGAGALVHAQ</t>
        </is>
      </c>
      <c r="F1740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1740" t="inlineStr">
        <is>
          <t>Acetylation|Developmental protein|Differentiation|Isopeptide bond|LIM domain|Metal-binding|Nucleus|Reference proteome|Repeat|Ubl conjugation|Zinc</t>
        </is>
      </c>
      <c r="H1740" t="inlineStr">
        <is>
          <t>GO:0005737|GO:0005925|GO:0005634|GO:0030018|GO:0042805|GO:0046872|GO:0008307|GO:0030154|GO:0060537|GO:0045214</t>
        </is>
      </c>
      <c r="I1740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1740" t="inlineStr"/>
      <c r="K1740" t="n">
        <v>193</v>
      </c>
      <c r="L1740" t="n">
        <v>2</v>
      </c>
      <c r="M1740" t="n">
        <v>15</v>
      </c>
      <c r="N1740" t="n">
        <v>1</v>
      </c>
      <c r="O1740" t="inlineStr">
        <is>
          <t>M(1).(2)PVWGGGNKCGACGR</t>
        </is>
      </c>
      <c r="P1740" t="inlineStr">
        <is>
          <t>---MPVWG</t>
        </is>
      </c>
      <c r="Q1740" t="inlineStr">
        <is>
          <t>Met removed</t>
        </is>
      </c>
      <c r="R1740" t="inlineStr"/>
      <c r="S1740" t="inlineStr">
        <is>
          <t>CLE_M24</t>
        </is>
      </c>
      <c r="T1740" t="inlineStr">
        <is>
          <t>Unknown</t>
        </is>
      </c>
    </row>
    <row r="1741">
      <c r="A1741" s="1" t="n">
        <v>1739</v>
      </c>
      <c r="B1741" t="inlineStr">
        <is>
          <t>EHVKEVQQLQGKIR</t>
        </is>
      </c>
      <c r="C1741" t="inlineStr">
        <is>
          <t>Q9P2E9</t>
        </is>
      </c>
      <c r="D1741" t="inlineStr">
        <is>
          <t>RRBP1_HUMAN</t>
        </is>
      </c>
      <c r="E174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741" t="inlineStr">
        <is>
          <t>RecName: Full=Ribosome-binding protein 1; AltName: Full=180 kDa ribosome receptor homolog; Short=RRp; AltName: Full=ES/130-related protein; AltName: Full=Ribosome receptor protein;</t>
        </is>
      </c>
      <c r="G174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741" t="inlineStr">
        <is>
          <t>GO:0005783|GO:0005789|GO:0016020|GO:0005840|GO:0003723|GO:0038023|GO:0001649|GO:0015031|GO:0006412</t>
        </is>
      </c>
      <c r="I1741" t="inlineStr">
        <is>
          <t>C:endoplasmic reticulum|C:endoplasmic reticulum membrane|C:membrane|C:ribosome|F:RNA binding|F:signaling receptor activity|P:osteoblast differentiation|P:protein transport|P:translation</t>
        </is>
      </c>
      <c r="J1741" t="inlineStr"/>
      <c r="K1741" t="n">
        <v>1410</v>
      </c>
      <c r="L1741" t="n">
        <v>768</v>
      </c>
      <c r="M1741" t="n">
        <v>781</v>
      </c>
      <c r="N1741" t="n">
        <v>767</v>
      </c>
      <c r="O1741" t="inlineStr">
        <is>
          <t>ASYR(767).(768)EHVKEVQQLQGKIR</t>
        </is>
      </c>
      <c r="P1741" t="inlineStr">
        <is>
          <t>ASYREHVK</t>
        </is>
      </c>
      <c r="Q1741" t="inlineStr">
        <is>
          <t>Internal</t>
        </is>
      </c>
      <c r="R1741" t="inlineStr"/>
      <c r="S1741" t="inlineStr"/>
      <c r="T1741" t="inlineStr"/>
    </row>
    <row r="1742">
      <c r="A1742" s="1" t="n">
        <v>1740</v>
      </c>
      <c r="B1742" t="inlineStr">
        <is>
          <t>SKGFGFVCFSSPEEATKAVTEMNGR</t>
        </is>
      </c>
      <c r="C1742" t="inlineStr">
        <is>
          <t>Q13310</t>
        </is>
      </c>
      <c r="D1742" t="inlineStr">
        <is>
          <t>PABP4_HUMAN</t>
        </is>
      </c>
      <c r="E174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74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742" t="inlineStr">
        <is>
          <t>Alternative splicing|Cytoplasm|Direct protein sequencing|Isopeptide bond|Methylation|Phosphoprotein|Reference proteome|Repeat|RNA-binding|Ubl conjugation</t>
        </is>
      </c>
      <c r="H1742" t="inlineStr">
        <is>
          <t>GO:0005737|GO:0010494|GO:0005829|GO:0005634|GO:1990904|GO:0003730|GO:0008143|GO:0008266|GO:0003723|GO:0007596|GO:0061515|GO:0043488|GO:0006401|GO:0006396|GO:0006412</t>
        </is>
      </c>
      <c r="I174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742" t="inlineStr"/>
      <c r="K1742" t="n">
        <v>644</v>
      </c>
      <c r="L1742" t="n">
        <v>332</v>
      </c>
      <c r="M1742" t="n">
        <v>356</v>
      </c>
      <c r="N1742" t="n">
        <v>331</v>
      </c>
      <c r="O1742" t="inlineStr">
        <is>
          <t>EDGR(331).(332)SKGFGFVCFSSPEEATKAVTEMNGR</t>
        </is>
      </c>
      <c r="P1742" t="inlineStr">
        <is>
          <t>EDGRSKGF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IETMLGDVAVAVHPKDTR</t>
        </is>
      </c>
      <c r="C1743" t="inlineStr">
        <is>
          <t>P26640</t>
        </is>
      </c>
      <c r="D1743" t="inlineStr">
        <is>
          <t>SYVC_HUMAN</t>
        </is>
      </c>
      <c r="E174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43" t="inlineStr">
        <is>
          <t>RecName: Full=Valine--tRNA ligase {ECO:0000305}; EC=6.1.1.9 {ECO:0000269|PubMed:8428657}; AltName: Full=Protein G7a; AltName: Full=Valyl-tRNA synthetase; Short=ValRS;</t>
        </is>
      </c>
      <c r="G174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43" t="inlineStr">
        <is>
          <t>GO:0005829|GO:0002161|GO:0005524|GO:0004832|GO:0006418|GO:0006438</t>
        </is>
      </c>
      <c r="I1743" t="inlineStr">
        <is>
          <t>C:cytosol|F:aminoacyl-tRNA editing activity|F:ATP binding|F:valine-tRNA ligase activity|P:tRNA aminoacylation for protein translation|P:valyl-tRNA aminoacylation</t>
        </is>
      </c>
      <c r="J1743" t="inlineStr"/>
      <c r="K1743" t="n">
        <v>1264</v>
      </c>
      <c r="L1743" t="n">
        <v>538</v>
      </c>
      <c r="M1743" t="n">
        <v>555</v>
      </c>
      <c r="N1743" t="n">
        <v>537</v>
      </c>
      <c r="O1743" t="inlineStr">
        <is>
          <t>ATTR(537).(538)IETMLGDVAVAVHPKDTR</t>
        </is>
      </c>
      <c r="P1743" t="inlineStr">
        <is>
          <t>ATTRIETM</t>
        </is>
      </c>
      <c r="Q1743" t="inlineStr">
        <is>
          <t>Internal</t>
        </is>
      </c>
      <c r="R1743" t="inlineStr"/>
      <c r="S1743" t="inlineStr"/>
      <c r="T1743" t="inlineStr"/>
    </row>
    <row r="1744">
      <c r="A1744" s="1" t="n">
        <v>1742</v>
      </c>
      <c r="B1744" t="inlineStr">
        <is>
          <t>QGKLFGAAEVQR</t>
        </is>
      </c>
      <c r="C1744" t="inlineStr">
        <is>
          <t>Q13813</t>
        </is>
      </c>
      <c r="D1744" t="inlineStr">
        <is>
          <t>SPTN1_HUMAN</t>
        </is>
      </c>
      <c r="E17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4" t="inlineStr">
        <is>
          <t>RecName: Full=Spectrin alpha chain, non-erythrocytic 1; AltName: Full=Alpha-II spectrin; AltName: Full=Fodrin alpha chain; AltName: Full=Spectrin, non-erythroid alpha subunit;</t>
        </is>
      </c>
      <c r="G17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4" t="inlineStr"/>
      <c r="K1744" t="n">
        <v>2472</v>
      </c>
      <c r="L1744" t="n">
        <v>248</v>
      </c>
      <c r="M1744" t="n">
        <v>259</v>
      </c>
      <c r="N1744" t="n">
        <v>247</v>
      </c>
      <c r="O1744" t="inlineStr">
        <is>
          <t>ALQR(247).(248)QGKLFGAAEVQR</t>
        </is>
      </c>
      <c r="P1744" t="inlineStr">
        <is>
          <t>ALQRQGKL</t>
        </is>
      </c>
      <c r="Q1744" t="inlineStr">
        <is>
          <t>Internal</t>
        </is>
      </c>
      <c r="R1744" t="inlineStr"/>
      <c r="S1744" t="inlineStr"/>
      <c r="T1744" t="inlineStr"/>
    </row>
    <row r="1745">
      <c r="A1745" s="1" t="n">
        <v>1743</v>
      </c>
      <c r="B1745" t="inlineStr">
        <is>
          <t>DVLPLGKFTVNLSGCPR</t>
        </is>
      </c>
      <c r="C1745" t="inlineStr">
        <is>
          <t>Q9BTE3</t>
        </is>
      </c>
      <c r="D1745" t="inlineStr">
        <is>
          <t>MCMBP_HUMAN</t>
        </is>
      </c>
      <c r="E174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745" t="inlineStr">
        <is>
          <t>RecName: Full=Mini-chromosome maintenance complex-binding protein; Short=MCM-BP; Short=MCM-binding protein;</t>
        </is>
      </c>
      <c r="G1745" t="inlineStr">
        <is>
          <t>3D-structure|Alternative splicing|Cell cycle|Cell division|DNA replication|Mitosis|Nucleus|Phosphoprotein|Reference proteome</t>
        </is>
      </c>
      <c r="H1745" t="inlineStr">
        <is>
          <t>GO:0030054|GO:0005829|GO:0005654|GO:0005634|GO:0003682|GO:0051301|GO:0006261|GO:0007062</t>
        </is>
      </c>
      <c r="I1745" t="inlineStr">
        <is>
          <t>C:cell junction|C:cytosol|C:nucleoplasm|C:nucleus|F:chromatin binding|P:cell division|P:DNA-templated DNA replication|P:sister chromatid cohesion</t>
        </is>
      </c>
      <c r="J1745" t="inlineStr"/>
      <c r="K1745" t="n">
        <v>642</v>
      </c>
      <c r="L1745" t="n">
        <v>382</v>
      </c>
      <c r="M1745" t="n">
        <v>398</v>
      </c>
      <c r="N1745" t="n">
        <v>381</v>
      </c>
      <c r="O1745" t="inlineStr">
        <is>
          <t>YTRR(381).(382)DVLPLGKFTVNLSGCPR</t>
        </is>
      </c>
      <c r="P1745" t="inlineStr">
        <is>
          <t>YTRRDVLP</t>
        </is>
      </c>
      <c r="Q1745" t="inlineStr">
        <is>
          <t>Internal</t>
        </is>
      </c>
      <c r="R1745" t="inlineStr"/>
      <c r="S1745" t="inlineStr"/>
      <c r="T1745" t="inlineStr"/>
    </row>
    <row r="1746">
      <c r="A1746" s="1" t="n">
        <v>1744</v>
      </c>
      <c r="B1746" t="inlineStr">
        <is>
          <t>VIDLKSELKR</t>
        </is>
      </c>
      <c r="C1746" t="inlineStr">
        <is>
          <t>Q9NWH9</t>
        </is>
      </c>
      <c r="D1746" t="inlineStr">
        <is>
          <t>SLTM_HUMAN</t>
        </is>
      </c>
      <c r="E1746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1746" t="inlineStr">
        <is>
          <t>RecName: Full=SAFB-like transcription modulator; AltName: Full=Modulator of estrogen-induced transcription;</t>
        </is>
      </c>
      <c r="G1746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1746" t="inlineStr">
        <is>
          <t>GO:0016604|GO:0005654|GO:0005634|GO:0003723|GO:0043565|GO:0006915|GO:0050684|GO:0006357</t>
        </is>
      </c>
      <c r="I1746" t="inlineStr">
        <is>
          <t>C:nuclear body|C:nucleoplasm|C:nucleus|F:RNA binding|F:sequence-specific DNA binding|P:apoptotic process|P:regulation of mRNA processing|P:regulation of transcription by RNA polymerase II</t>
        </is>
      </c>
      <c r="J1746" t="inlineStr"/>
      <c r="K1746" t="n">
        <v>1034</v>
      </c>
      <c r="L1746" t="n">
        <v>27</v>
      </c>
      <c r="M1746" t="n">
        <v>36</v>
      </c>
      <c r="N1746" t="n">
        <v>26</v>
      </c>
      <c r="O1746" t="inlineStr">
        <is>
          <t>TDLR(26).(27)VIDLKSELKR</t>
        </is>
      </c>
      <c r="P1746" t="inlineStr">
        <is>
          <t>TDLRVIDL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SGALELKLQELSAEER</t>
        </is>
      </c>
      <c r="C1747" t="inlineStr">
        <is>
          <t>Q9NTK5</t>
        </is>
      </c>
      <c r="D1747" t="inlineStr">
        <is>
          <t>OLA1_HUMAN</t>
        </is>
      </c>
      <c r="E174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747" t="inlineStr">
        <is>
          <t>RecName: Full=Obg-like ATPase 1 {ECO:0000255|HAMAP-Rule:MF_03167}; AltName: Full=DNA damage-regulated overexpressed in cancer 45; Short=DOC45; AltName: Full=GTP-binding protein 9;</t>
        </is>
      </c>
      <c r="G1747" t="inlineStr">
        <is>
          <t>3D-structure|Acetylation|Alternative splicing|ATP-binding|Cytoplasm|Hydrolase|Magnesium|Metal-binding|Nucleotide-binding|Nucleus|Reference proteome</t>
        </is>
      </c>
      <c r="H1747" t="inlineStr">
        <is>
          <t>GO:0005813|GO:0005737|GO:0005829|GO:0070062|GO:0005576|GO:0016020|GO:0005730|GO:0031093|GO:0005524|GO:0016887|GO:0045296|GO:0005525|GO:0046872|GO:0043023|GO:0046034</t>
        </is>
      </c>
      <c r="I174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747" t="inlineStr"/>
      <c r="K1747" t="n">
        <v>396</v>
      </c>
      <c r="L1747" t="n">
        <v>264</v>
      </c>
      <c r="M1747" t="n">
        <v>279</v>
      </c>
      <c r="N1747" t="n">
        <v>263</v>
      </c>
      <c r="O1747" t="inlineStr">
        <is>
          <t>VIPF(263).(264)SGALELKLQELSAEER</t>
        </is>
      </c>
      <c r="P1747" t="inlineStr">
        <is>
          <t>VIPFSGAL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DYSPYYKTIEELR</t>
        </is>
      </c>
      <c r="C1748" t="inlineStr">
        <is>
          <t>P13646</t>
        </is>
      </c>
      <c r="D1748" t="inlineStr">
        <is>
          <t>K1C13_HUMAN</t>
        </is>
      </c>
      <c r="E174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748" t="inlineStr">
        <is>
          <t>RecName: Full=Keratin, type I cytoskeletal 13; AltName: Full=Cytokeratin-13; Short=CK-13; AltName: Full=Keratin-13; Short=K13;</t>
        </is>
      </c>
      <c r="G1748" t="inlineStr">
        <is>
          <t>Alternative splicing|Coiled coil|Direct protein sequencing|Disease variant|Glycoprotein|Intermediate filament|Keratin|Methylation|Phosphoprotein|Reference proteome</t>
        </is>
      </c>
      <c r="H1748" t="inlineStr">
        <is>
          <t>GO:0005856|GO:0005829|GO:0070062|GO:0045111|GO:0045095|GO:0005634|GO:0005198|GO:0007010|GO:0030855|GO:0045109|GO:0043555</t>
        </is>
      </c>
      <c r="I174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748" t="inlineStr"/>
      <c r="K1748" t="n">
        <v>458</v>
      </c>
      <c r="L1748" t="n">
        <v>151</v>
      </c>
      <c r="M1748" t="n">
        <v>163</v>
      </c>
      <c r="N1748" t="n">
        <v>150</v>
      </c>
      <c r="O1748" t="inlineStr">
        <is>
          <t>SPER(150).(151)DYSPYYKTIEELR</t>
        </is>
      </c>
      <c r="P1748" t="inlineStr">
        <is>
          <t>SPERDYSP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LSGKTKTVPGYLR</t>
        </is>
      </c>
      <c r="C1749" t="inlineStr">
        <is>
          <t>Q96EY5</t>
        </is>
      </c>
      <c r="D1749" t="inlineStr">
        <is>
          <t>MB12A_HUMAN</t>
        </is>
      </c>
      <c r="E1749" t="inlineStr">
        <is>
          <t>MDPVPGTDSAPLAGLAWSSASAPPPRGFSAISCTVEGAPASFGKSFAQKSGYFLCLSSLGSLENPQENVVADIQIVVDKSPLPLGFSPVCDPMDSKASVSKKKRMCVKLLPLGATDTAVFDVRLSGKTKTVPGYLRIGDMGGFAIWCKKAKAPRPVPKPRGLSRDMQGLSLDAASQPSKGGLLERTASRLGSRASTLRRNDSIYEASSLYGISAMDGVPFTLHPRFEGKSCSPLAFSAFGDLTIKSLADIEEEYNYGFVVEKTAAARLPPSVS</t>
        </is>
      </c>
      <c r="F1749" t="inlineStr">
        <is>
          <t>RecName: Full=Multivesicular body subunit 12A; AltName: Full=CIN85/CD2AP family-binding protein; AltName: Full=ESCRT-I complex subunit MVB12A; AltName: Full=Protein FAM125A;</t>
        </is>
      </c>
      <c r="G1749" t="inlineStr">
        <is>
          <t>3D-structure|Alternative splicing|Cytoplasm|Cytoskeleton|Endosome|Membrane|Nucleus|Phosphoprotein|Protein transport|Reference proteome|SH3-binding|Transport</t>
        </is>
      </c>
      <c r="H1749" t="inlineStr">
        <is>
          <t>GO:0005813|GO:0005829|GO:0010008|GO:0000813|GO:0070062|GO:0043231|GO:0031902|GO:0005634|GO:0031982|GO:0008289|GO:0017124|GO:0043130|GO:0032510|GO:0016236|GO:0090148|GO:0036258|GO:0043328|GO:0032801|GO:0042058|GO:0043162|GO:0046755|GO:0039702|GO:0019075</t>
        </is>
      </c>
      <c r="I1749" t="inlineStr">
        <is>
          <t>C:centrosome|C:cytosol|C:endosome membrane|C:ESCRT I complex|C:extracellular exosome|C:intracellular membrane-bounded organelle|C:late endosome membrane|C:nucleus|C:vesicle|F:lipid binding|F:SH3 domain binding|F:ubiquitin binding|P:endosome to lysosome transport via multivesicular body sorting pathway|P:macroautophagy|P:membrane fission|P:multivesicular body assembly|P:protein transport to vacuole involved in ubiquitin-dependent protein catabolic process via the multivesicular body sorting pathway|P:receptor catabolic process|P:regulation of epidermal growth factor receptor signaling pathway|P:ubiquitin-dependent protein catabolic process via the multivesicular body sorting pathway|P:viral budding|P:viral budding via host ESCRT complex|P:virus maturation</t>
        </is>
      </c>
      <c r="J1749" t="inlineStr"/>
      <c r="K1749" t="n">
        <v>273</v>
      </c>
      <c r="L1749" t="n">
        <v>124</v>
      </c>
      <c r="M1749" t="n">
        <v>136</v>
      </c>
      <c r="N1749" t="n">
        <v>123</v>
      </c>
      <c r="O1749" t="inlineStr">
        <is>
          <t>FDVR(123).(124)LSGKTKTVPGYLR</t>
        </is>
      </c>
      <c r="P1749" t="inlineStr">
        <is>
          <t>FDVRLSGK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SGEMIKKIQNDAGVR</t>
        </is>
      </c>
      <c r="C1750" t="inlineStr">
        <is>
          <t>Q92945</t>
        </is>
      </c>
      <c r="D1750" t="inlineStr">
        <is>
          <t>FUBP2_HUMAN</t>
        </is>
      </c>
      <c r="E17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50" t="inlineStr">
        <is>
          <t>RecName: Full=Far upstream element-binding protein 2; Short=FUSE-binding protein 2; AltName: Full=KH type-splicing regulatory protein; Short=KSRP; AltName: Full=p75;</t>
        </is>
      </c>
      <c r="G17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50" t="inlineStr"/>
      <c r="K1750" t="n">
        <v>711</v>
      </c>
      <c r="L1750" t="n">
        <v>341</v>
      </c>
      <c r="M1750" t="n">
        <v>355</v>
      </c>
      <c r="N1750" t="n">
        <v>340</v>
      </c>
      <c r="O1750" t="inlineStr">
        <is>
          <t>VIGR(340).(341)SGEMIKKIQNDAGVR</t>
        </is>
      </c>
      <c r="P1750" t="inlineStr">
        <is>
          <t>VIGRSGEM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SSFTKVQDYLR</t>
        </is>
      </c>
      <c r="C1751" t="inlineStr">
        <is>
          <t>Q16851</t>
        </is>
      </c>
      <c r="D1751" t="inlineStr">
        <is>
          <t>UGPA_HUMAN</t>
        </is>
      </c>
      <c r="E1751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751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751" t="inlineStr">
        <is>
          <t>3D-structure|Acetylation|Alternative splicing|Cytoplasm|Disease variant|Epilepsy|Magnesium|Metal-binding|Nucleotidyltransferase|Phosphoprotein|Reference proteome|Transferase</t>
        </is>
      </c>
      <c r="H1751" t="inlineStr">
        <is>
          <t>GO:0005737|GO:0005829|GO:0070062|GO:0005634|GO:0005536|GO:0042802|GO:0046872|GO:0032557|GO:0003983|GO:0007420|GO:0019255|GO:0005978|GO:0005977|GO:0006011</t>
        </is>
      </c>
      <c r="I1751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751" t="inlineStr"/>
      <c r="K1751" t="n">
        <v>508</v>
      </c>
      <c r="L1751" t="n">
        <v>434</v>
      </c>
      <c r="M1751" t="n">
        <v>444</v>
      </c>
      <c r="N1751" t="n">
        <v>433</v>
      </c>
      <c r="O1751" t="inlineStr">
        <is>
          <t>VKLG(433).(434)SSFTKVQDYLR</t>
        </is>
      </c>
      <c r="P1751" t="inlineStr">
        <is>
          <t>VKLGSSFT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FSAAGEYDILSIKAVDNGRPQKSSTTR</t>
        </is>
      </c>
      <c r="C1752" t="inlineStr">
        <is>
          <t>Q14517</t>
        </is>
      </c>
      <c r="D1752" t="inlineStr">
        <is>
          <t>FAT1_HUMAN</t>
        </is>
      </c>
      <c r="E1752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52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52" t="inlineStr">
        <is>
          <t>Calcium|Cell adhesion|Cell membrane|Disulfide bond|EGF-like domain|Glycoprotein|Membrane|Nucleus|Reference proteome|Repeat|Signal|Transmembrane|Transmembrane helix</t>
        </is>
      </c>
      <c r="H1752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52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52" t="inlineStr"/>
      <c r="K1752" t="n">
        <v>4588</v>
      </c>
      <c r="L1752" t="n">
        <v>1314</v>
      </c>
      <c r="M1752" t="n">
        <v>1340</v>
      </c>
      <c r="N1752" t="n">
        <v>1313</v>
      </c>
      <c r="O1752" t="inlineStr">
        <is>
          <t>SSKR(1313).(1314)FSAAGEYDILSIKAVDNGRPQKSSTTR</t>
        </is>
      </c>
      <c r="P1752" t="inlineStr">
        <is>
          <t>SSKRFSAA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LSYQKNAGFQEY</t>
        </is>
      </c>
      <c r="C1753" t="inlineStr">
        <is>
          <t>Q14574</t>
        </is>
      </c>
      <c r="D1753" t="inlineStr">
        <is>
          <t>DSC3_HUMAN</t>
        </is>
      </c>
      <c r="E1753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753" t="inlineStr">
        <is>
          <t>RecName: Full=Desmocollin-3; AltName: Full=Cadherin family member 3; AltName: Full=Desmocollin-4; AltName: Full=HT-CP; Flags: Precursor;</t>
        </is>
      </c>
      <c r="G1753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753" t="inlineStr">
        <is>
          <t>GO:0030054|GO:0005911|GO:0001533|GO:0005737|GO:0030057|GO:0005576|GO:0016020|GO:0005886|GO:0005509|GO:0045295|GO:0007155|GO:0098609|GO:0007156|GO:0001701|GO:0050821</t>
        </is>
      </c>
      <c r="I1753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753" t="inlineStr"/>
      <c r="K1753" t="n">
        <v>896</v>
      </c>
      <c r="L1753" t="n">
        <v>635</v>
      </c>
      <c r="M1753" t="n">
        <v>646</v>
      </c>
      <c r="N1753" t="n">
        <v>634</v>
      </c>
      <c r="O1753" t="inlineStr">
        <is>
          <t>TAAR(634).(635)LSYQKNAGFQEY</t>
        </is>
      </c>
      <c r="P1753" t="inlineStr">
        <is>
          <t>TAARLSYQ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KVVGCSC</t>
        </is>
      </c>
      <c r="C1754" t="inlineStr">
        <is>
          <t>P25398</t>
        </is>
      </c>
      <c r="D1754" t="inlineStr">
        <is>
          <t>RS12_HUMAN</t>
        </is>
      </c>
      <c r="E1754" t="inlineStr">
        <is>
          <t>MAEEGIAAGGVMDVNTALQEVLKTALIHDGLARGIREAAKALDKRQAHLCVLASNCDEPMYVKLVEALCAEHQINLIKVDDNKKLGEWVGLCKIDREGKPRKVVGCSCVVVKDYGKESQAKDVIEEYFKCKK</t>
        </is>
      </c>
      <c r="F1754" t="inlineStr">
        <is>
          <t>RecName: Full=Small ribosomal subunit protein eS12 {ECO:0000303|PubMed:24524803}; AltName: Full=40S ribosomal protein S12;</t>
        </is>
      </c>
      <c r="G1754" t="inlineStr">
        <is>
          <t>3D-structure|Acetylation|Direct protein sequencing|Nucleus|Reference proteome|Ribonucleoprotein|Ribosomal protein</t>
        </is>
      </c>
      <c r="H1754" t="inlineStr">
        <is>
          <t>GO:0005737|GO:0005829|GO:0022626|GO:0022627|GO:0005794|GO:0043231|GO:0016020|GO:0005730|GO:0005654|GO:0032040|GO:0003723|GO:0003735|GO:0002181|GO:0090263|GO:0042274|GO:0006412</t>
        </is>
      </c>
      <c r="I1754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1754" t="inlineStr"/>
      <c r="K1754" t="n">
        <v>132</v>
      </c>
      <c r="L1754" t="n">
        <v>102</v>
      </c>
      <c r="M1754" t="n">
        <v>108</v>
      </c>
      <c r="N1754" t="n">
        <v>101</v>
      </c>
      <c r="O1754" t="inlineStr">
        <is>
          <t>GKPR(101).(102)KVVGCSC</t>
        </is>
      </c>
      <c r="P1754" t="inlineStr">
        <is>
          <t>GKPRKVVG</t>
        </is>
      </c>
      <c r="Q1754" t="inlineStr">
        <is>
          <t>Internal</t>
        </is>
      </c>
      <c r="R1754" t="inlineStr"/>
      <c r="S1754" t="inlineStr">
        <is>
          <t>S01.047</t>
        </is>
      </c>
      <c r="T1754" t="inlineStr">
        <is>
          <t>human airway trypsin-like peptidase</t>
        </is>
      </c>
    </row>
    <row r="1755">
      <c r="A1755" s="1" t="n">
        <v>1753</v>
      </c>
      <c r="B1755" t="inlineStr">
        <is>
          <t>MYQKGQETSTNPIASIFAWTR</t>
        </is>
      </c>
      <c r="C1755" t="inlineStr">
        <is>
          <t>O75874</t>
        </is>
      </c>
      <c r="D1755" t="inlineStr">
        <is>
          <t>IDHC_HUMAN</t>
        </is>
      </c>
      <c r="E175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75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75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75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75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755" t="inlineStr"/>
      <c r="K1755" t="n">
        <v>414</v>
      </c>
      <c r="L1755" t="n">
        <v>318</v>
      </c>
      <c r="M1755" t="n">
        <v>338</v>
      </c>
      <c r="N1755" t="n">
        <v>317</v>
      </c>
      <c r="O1755" t="inlineStr">
        <is>
          <t>RHYR(317).(318)MYQKGQETSTNPIASIFAWTR</t>
        </is>
      </c>
      <c r="P1755" t="inlineStr">
        <is>
          <t>RHYRMYQK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FWEWGKNIVCVGR</t>
        </is>
      </c>
      <c r="C1756" t="inlineStr">
        <is>
          <t>Q6P587</t>
        </is>
      </c>
      <c r="D1756" t="inlineStr">
        <is>
          <t>FAHD1_HUMAN</t>
        </is>
      </c>
      <c r="E1756" t="inlineStr">
        <is>
          <t>MGIMAASRPLSRFWEWGKNIVCVGRNYADHVREMRSAVLSEPVLFLKPSTAYAPEGSPILMPAYTRNLHHELELGVVMGKRCRAVPEAAAMDYVGGYALCLDMTARDVQDECKKKGLPWTLAKSFTASCPVSAFVPKEKIPDPHKLKLWLKVNGELRQEGETSSMIFSIPYIISYVSKIITLEEGDIILTGTPKGVGPVKENDEIEAGIHGLVSMTFKVEKPEY</t>
        </is>
      </c>
      <c r="F1756" t="inlineStr">
        <is>
          <t>RecName: Full=Acylpyruvase FAHD1, mitochondrial; EC=3.7.1.5 {ECO:0000269|PubMed:21878618}; AltName: Full=Fumarylacetoacetate hydrolase domain-containing protein 1; Short=FAH domain-containing protein 1; AltName: Full=Oxaloacetate decarboxylase; Short=OAA decarboxylase; EC=4.1.1.112 {ECO:0000269|PubMed:25575590}; AltName: Full=YisK-like protein; Flags: Precursor;</t>
        </is>
      </c>
      <c r="G1756" t="inlineStr">
        <is>
          <t>3D-structure|Acetylation|Alternative splicing|Calcium|Cytoplasm|Hydrolase|Lyase|Magnesium|Metal-binding|Mitochondrion|Phosphoprotein|Reference proteome|Transit peptide</t>
        </is>
      </c>
      <c r="H1756" t="inlineStr">
        <is>
          <t>GO:0005829|GO:0005759|GO:0005739|GO:0005654|GO:0018773|GO:0047621|GO:0034545|GO:0046872|GO:0008948|GO:0006090</t>
        </is>
      </c>
      <c r="I1756" t="inlineStr">
        <is>
          <t>C:cytosol|C:mitochondrial matrix|C:mitochondrion|C:nucleoplasm|F:acetylpyruvate hydrolase activity|F:acylpyruvate hydrolase activity|F:fumarylpyruvate hydrolase activity|F:metal ion binding|F:oxaloacetate decarboxylase activity|P:pyruvate metabolic process</t>
        </is>
      </c>
      <c r="J1756" t="inlineStr"/>
      <c r="K1756" t="n">
        <v>224</v>
      </c>
      <c r="L1756" t="n">
        <v>13</v>
      </c>
      <c r="M1756" t="n">
        <v>25</v>
      </c>
      <c r="N1756" t="n">
        <v>12</v>
      </c>
      <c r="O1756" t="inlineStr">
        <is>
          <t>PLSR(12).(13)FWEWGKNIVCVGR</t>
        </is>
      </c>
      <c r="P1756" t="inlineStr">
        <is>
          <t>PLSRFWEW</t>
        </is>
      </c>
      <c r="Q1756" t="inlineStr">
        <is>
          <t>Cleavage within transit peptide range</t>
        </is>
      </c>
      <c r="R1756" t="inlineStr"/>
      <c r="S1756" t="inlineStr"/>
      <c r="T1756" t="inlineStr"/>
    </row>
    <row r="1757">
      <c r="A1757" s="1" t="n">
        <v>1755</v>
      </c>
      <c r="B1757" t="inlineStr">
        <is>
          <t>DLEEKLETLR</t>
        </is>
      </c>
      <c r="C1757" t="inlineStr">
        <is>
          <t>Q14203</t>
        </is>
      </c>
      <c r="D1757" t="inlineStr">
        <is>
          <t>DCTN1_HUMAN</t>
        </is>
      </c>
      <c r="E1757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757" t="inlineStr">
        <is>
          <t>RecName: Full=Dynactin subunit 1; AltName: Full=150 kDa dynein-associated polypeptide; AltName: Full=DAP-150; Short=DP-150; AltName: Full=p135; AltName: Full=p150-glued;</t>
        </is>
      </c>
      <c r="G1757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757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757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757" t="inlineStr"/>
      <c r="K1757" t="n">
        <v>1278</v>
      </c>
      <c r="L1757" t="n">
        <v>226</v>
      </c>
      <c r="M1757" t="n">
        <v>235</v>
      </c>
      <c r="N1757" t="n">
        <v>225</v>
      </c>
      <c r="O1757" t="inlineStr">
        <is>
          <t>AQVR(225).(226)DLEEKLETLR</t>
        </is>
      </c>
      <c r="P1757" t="inlineStr">
        <is>
          <t>AQVRDLEE</t>
        </is>
      </c>
      <c r="Q1757" t="inlineStr">
        <is>
          <t>Internal</t>
        </is>
      </c>
      <c r="R1757" t="inlineStr"/>
      <c r="S1757" t="inlineStr"/>
      <c r="T1757" t="inlineStr"/>
    </row>
    <row r="1758">
      <c r="A1758" s="1" t="n">
        <v>1756</v>
      </c>
      <c r="B1758" t="inlineStr">
        <is>
          <t>FWKGPSEAPSGQA</t>
        </is>
      </c>
      <c r="C1758" t="inlineStr">
        <is>
          <t>Q9NY33</t>
        </is>
      </c>
      <c r="D1758" t="inlineStr">
        <is>
          <t>DPP3_HUMAN</t>
        </is>
      </c>
      <c r="E1758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758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758" t="inlineStr">
        <is>
          <t>3D-structure|Acetylation|Alternative splicing|Aminopeptidase|Cytoplasm|Direct protein sequencing|Hydrolase|Metal-binding|Metalloprotease|Protease|Reference proteome|Zinc</t>
        </is>
      </c>
      <c r="H1758" t="inlineStr">
        <is>
          <t>GO:0005737|GO:0005829|GO:0070062|GO:0004177|GO:0008239|GO:0008235|GO:0008270|GO:0030163|GO:0006508</t>
        </is>
      </c>
      <c r="I1758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758" t="inlineStr"/>
      <c r="K1758" t="n">
        <v>737</v>
      </c>
      <c r="L1758" t="n">
        <v>725</v>
      </c>
      <c r="M1758" t="n">
        <v>737</v>
      </c>
      <c r="N1758" t="n">
        <v>724</v>
      </c>
      <c r="O1758" t="inlineStr">
        <is>
          <t>ADAR(724).(725)FWKGPSEAPSGQA</t>
        </is>
      </c>
      <c r="P1758" t="inlineStr">
        <is>
          <t>ADARFWKG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TGVVTDGVKH</t>
        </is>
      </c>
      <c r="C1759" t="inlineStr">
        <is>
          <t>P38117</t>
        </is>
      </c>
      <c r="D1759" t="inlineStr">
        <is>
          <t>ETFB_HUMAN</t>
        </is>
      </c>
      <c r="E1759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59" t="inlineStr">
        <is>
          <t>RecName: Full=Electron transfer flavoprotein subunit beta {ECO:0000305}; Short=Beta-ETF {ECO:0000303|PubMed:8504797};</t>
        </is>
      </c>
      <c r="G1759" t="inlineStr">
        <is>
          <t>3D-structure|Acetylation|Alternative splicing|Disease variant|Electron transport|Glutaricaciduria|Methylation|Mitochondrion|Phosphoprotein|Reference proteome|Transport</t>
        </is>
      </c>
      <c r="H1759" t="inlineStr">
        <is>
          <t>GO:0045251|GO:0005759|GO:0005739|GO:0009055|GO:0009063|GO:0033539|GO:0022904</t>
        </is>
      </c>
      <c r="I1759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59" t="inlineStr"/>
      <c r="K1759" t="n">
        <v>255</v>
      </c>
      <c r="L1759" t="n">
        <v>27</v>
      </c>
      <c r="M1759" t="n">
        <v>36</v>
      </c>
      <c r="N1759" t="n">
        <v>26</v>
      </c>
      <c r="O1759" t="inlineStr">
        <is>
          <t>KPDR(26).(27)TGVVTDGVKH</t>
        </is>
      </c>
      <c r="P1759" t="inlineStr">
        <is>
          <t>KPDRTGVV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MKDSLVLLGR</t>
        </is>
      </c>
      <c r="C1760" t="inlineStr">
        <is>
          <t>O76071</t>
        </is>
      </c>
      <c r="D1760" t="inlineStr">
        <is>
          <t>CIAO1_HUMAN</t>
        </is>
      </c>
      <c r="E1760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760" t="inlineStr">
        <is>
          <t>RecName: Full=Probable cytosolic iron-sulfur protein assembly protein CIAO1 {ECO:0000255|HAMAP-Rule:MF_03037}; AltName: Full=WD repeat-containing protein 39 {ECO:0000255|HAMAP-Rule:MF_03037};</t>
        </is>
      </c>
      <c r="G1760" t="inlineStr">
        <is>
          <t>3D-structure|Chromosome partition|Cytoplasm|Reference proteome|Repeat|WD repeat</t>
        </is>
      </c>
      <c r="H1760" t="inlineStr">
        <is>
          <t>GO:0097361|GO:0005737|GO:0071817|GO:0007059|GO:0016226|GO:0008284|GO:0097428|GO:0006357</t>
        </is>
      </c>
      <c r="I1760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760" t="inlineStr"/>
      <c r="K1760" t="n">
        <v>339</v>
      </c>
      <c r="L1760" t="n">
        <v>1</v>
      </c>
      <c r="M1760" t="n">
        <v>10</v>
      </c>
      <c r="N1760" t="n">
        <v>0</v>
      </c>
      <c r="O1760" t="inlineStr">
        <is>
          <t>(0).(1)MKDSLVLLGR</t>
        </is>
      </c>
      <c r="P1760" t="inlineStr">
        <is>
          <t>----MKDS</t>
        </is>
      </c>
      <c r="Q1760" t="inlineStr">
        <is>
          <t>Met intact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KKIEPEAVLQTR</t>
        </is>
      </c>
      <c r="C1761" t="inlineStr">
        <is>
          <t>Q9H4G0</t>
        </is>
      </c>
      <c r="D1761" t="inlineStr">
        <is>
          <t>E41L1_HUMAN</t>
        </is>
      </c>
      <c r="E1761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761" t="inlineStr">
        <is>
          <t>RecName: Full=Band 4.1-like protein 1; AltName: Full=Erythrocyte membrane protein band 4.1-like 1 {ECO:0000312|HGNC:HGNC:3378}; AltName: Full=Neuronal protein 4.1; Short=4.1N;</t>
        </is>
      </c>
      <c r="G1761" t="inlineStr">
        <is>
          <t>Acetylation|Actin-binding|Alternative splicing|Cytoplasm|Cytoskeleton|Disease variant|Intellectual disability|Phosphoprotein|Reference proteome</t>
        </is>
      </c>
      <c r="H1761" t="inlineStr">
        <is>
          <t>GO:0005856|GO:0005829|GO:0005886|GO:0003779|GO:0005198|GO:0031032|GO:0030866</t>
        </is>
      </c>
      <c r="I1761" t="inlineStr">
        <is>
          <t>C:cytoskeleton|C:cytosol|C:plasma membrane|F:actin binding|F:structural molecule activity|P:actomyosin structure organization|P:cortical actin cytoskeleton organization</t>
        </is>
      </c>
      <c r="J1761" t="inlineStr"/>
      <c r="K1761" t="n">
        <v>881</v>
      </c>
      <c r="L1761" t="n">
        <v>709</v>
      </c>
      <c r="M1761" t="n">
        <v>720</v>
      </c>
      <c r="N1761" t="n">
        <v>708</v>
      </c>
      <c r="O1761" t="inlineStr">
        <is>
          <t>LAIR(708).(709)KKIEPEAVLQTR</t>
        </is>
      </c>
      <c r="P1761" t="inlineStr">
        <is>
          <t>LAIRKKIE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DETDSKTASPWKSAR</t>
        </is>
      </c>
      <c r="C1762" t="inlineStr">
        <is>
          <t>Q13813</t>
        </is>
      </c>
      <c r="D1762" t="inlineStr">
        <is>
          <t>SPTN1_HUMAN</t>
        </is>
      </c>
      <c r="E176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62" t="inlineStr">
        <is>
          <t>RecName: Full=Spectrin alpha chain, non-erythrocytic 1; AltName: Full=Alpha-II spectrin; AltName: Full=Fodrin alpha chain; AltName: Full=Spectrin, non-erythroid alpha subunit;</t>
        </is>
      </c>
      <c r="G176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6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6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62" t="inlineStr"/>
      <c r="K1762" t="n">
        <v>2472</v>
      </c>
      <c r="L1762" t="n">
        <v>1182</v>
      </c>
      <c r="M1762" t="n">
        <v>1196</v>
      </c>
      <c r="N1762" t="n">
        <v>1181</v>
      </c>
      <c r="O1762" t="inlineStr">
        <is>
          <t>MMPR(1181).(1182)DETDSKTASPWKSAR</t>
        </is>
      </c>
      <c r="P1762" t="inlineStr">
        <is>
          <t>MMPRDETD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MHEDINEEWISDKTR</t>
        </is>
      </c>
      <c r="C1763" t="inlineStr">
        <is>
          <t>P28331</t>
        </is>
      </c>
      <c r="D1763" t="inlineStr">
        <is>
          <t>NDUS1_HUMAN</t>
        </is>
      </c>
      <c r="E1763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763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763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763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763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763" t="inlineStr"/>
      <c r="K1763" t="n">
        <v>727</v>
      </c>
      <c r="L1763" t="n">
        <v>277</v>
      </c>
      <c r="M1763" t="n">
        <v>291</v>
      </c>
      <c r="N1763" t="n">
        <v>276</v>
      </c>
      <c r="O1763" t="inlineStr">
        <is>
          <t>ILPR(276).(277)MHEDINEEWISDKTR</t>
        </is>
      </c>
      <c r="P1763" t="inlineStr">
        <is>
          <t>ILPRMHED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SCMLTGTPESVQSAKR</t>
        </is>
      </c>
      <c r="C1764" t="inlineStr">
        <is>
          <t>Q96AE4</t>
        </is>
      </c>
      <c r="D1764" t="inlineStr">
        <is>
          <t>FUBP1_HUMAN</t>
        </is>
      </c>
      <c r="E176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764" t="inlineStr">
        <is>
          <t>RecName: Full=Far upstream element-binding protein 1; Short=FBP; Short=FUSE-binding protein 1; AltName: Full=DNA helicase V; Short=hDH V;</t>
        </is>
      </c>
      <c r="G176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764" t="inlineStr">
        <is>
          <t>GO:0005737|GO:0005654|GO:0005634|GO:0003729|GO:0003723|GO:0003697|GO:0010628|GO:0010468</t>
        </is>
      </c>
      <c r="I1764" t="inlineStr">
        <is>
          <t>C:cytoplasm|C:nucleoplasm|C:nucleus|F:mRNA binding|F:RNA binding|F:single-stranded DNA binding|P:positive regulation of gene expression|P:regulation of gene expression</t>
        </is>
      </c>
      <c r="J1764" t="inlineStr"/>
      <c r="K1764" t="n">
        <v>644</v>
      </c>
      <c r="L1764" t="n">
        <v>147</v>
      </c>
      <c r="M1764" t="n">
        <v>162</v>
      </c>
      <c r="N1764" t="n">
        <v>146</v>
      </c>
      <c r="O1764" t="inlineStr">
        <is>
          <t>LPER(146).(147)SCMLTGTPESVQSAKR</t>
        </is>
      </c>
      <c r="P1764" t="inlineStr">
        <is>
          <t>LPERSCML</t>
        </is>
      </c>
      <c r="Q1764" t="inlineStr">
        <is>
          <t>Internal</t>
        </is>
      </c>
      <c r="R1764" t="inlineStr"/>
      <c r="S1764" t="inlineStr">
        <is>
          <t>S01.151</t>
        </is>
      </c>
      <c r="T1764" t="inlineStr">
        <is>
          <t>trypsin 1</t>
        </is>
      </c>
    </row>
    <row r="1765">
      <c r="A1765" s="1" t="n">
        <v>1763</v>
      </c>
      <c r="B1765" t="inlineStr">
        <is>
          <t>PVICATQMLESMIKKPRPTR</t>
        </is>
      </c>
      <c r="C1765" t="inlineStr">
        <is>
          <t>P14618</t>
        </is>
      </c>
      <c r="D1765" t="inlineStr">
        <is>
          <t>KPYM_HUMAN</t>
        </is>
      </c>
      <c r="E1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65" t="inlineStr"/>
      <c r="K1765" t="n">
        <v>531</v>
      </c>
      <c r="L1765" t="n">
        <v>323</v>
      </c>
      <c r="M1765" t="n">
        <v>342</v>
      </c>
      <c r="N1765" t="n">
        <v>322</v>
      </c>
      <c r="O1765" t="inlineStr">
        <is>
          <t>RAGK(322).(323)PVICATQMLESMIKKPRPTR</t>
        </is>
      </c>
      <c r="P1765" t="inlineStr">
        <is>
          <t>RAGKPVIC</t>
        </is>
      </c>
      <c r="Q1765" t="inlineStr">
        <is>
          <t>Internal</t>
        </is>
      </c>
      <c r="R1765" t="inlineStr"/>
      <c r="S1765" t="inlineStr"/>
      <c r="T1765" t="inlineStr"/>
    </row>
    <row r="1766">
      <c r="A1766" s="1" t="n">
        <v>1764</v>
      </c>
      <c r="B1766" t="inlineStr">
        <is>
          <t>TVEDLKNNESQWKDSPLATR</t>
        </is>
      </c>
      <c r="C1766" t="inlineStr">
        <is>
          <t>O95155</t>
        </is>
      </c>
      <c r="D1766" t="inlineStr">
        <is>
          <t>UBE4B_HUMAN</t>
        </is>
      </c>
      <c r="E1766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766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766" t="inlineStr">
        <is>
          <t>3D-structure|Acetylation|Alternative splicing|Cytoplasm|Nucleus|Phosphoprotein|Reference proteome|Transferase|Ubl conjugation pathway</t>
        </is>
      </c>
      <c r="H1766" t="inlineStr">
        <is>
          <t>GO:0005737|GO:0005634|GO:0000151|GO:0019899|GO:0034450|GO:0008626|GO:0043161|GO:0000209|GO:0009411|GO:0030433|GO:0006511</t>
        </is>
      </c>
      <c r="I1766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766" t="inlineStr"/>
      <c r="K1766" t="n">
        <v>1302</v>
      </c>
      <c r="L1766" t="n">
        <v>789</v>
      </c>
      <c r="M1766" t="n">
        <v>808</v>
      </c>
      <c r="N1766" t="n">
        <v>788</v>
      </c>
      <c r="O1766" t="inlineStr">
        <is>
          <t>ELNR(788).(789)TVEDLKNNESQWKDSPLATR</t>
        </is>
      </c>
      <c r="P1766" t="inlineStr">
        <is>
          <t>ELNRTVED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NKLKYLAFLR</t>
        </is>
      </c>
      <c r="C1767" t="inlineStr">
        <is>
          <t>P40429</t>
        </is>
      </c>
      <c r="D1767" t="inlineStr">
        <is>
          <t>RL13A_HUMAN</t>
        </is>
      </c>
      <c r="E176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767" t="inlineStr">
        <is>
          <t>RecName: Full=Large ribosomal subunit protein uL13 {ECO:0000303|PubMed:24524803}; AltName: Full=23 kDa highly basic protein; AltName: Full=60S ribosomal protein L13a;</t>
        </is>
      </c>
      <c r="G1767" t="inlineStr">
        <is>
          <t>3D-structure|Acetylation|Citrullination|Cytoplasm|Direct protein sequencing|Phosphoprotein|Reference proteome|Ribonucleoprotein|Ribosomal protein|Translation regulation</t>
        </is>
      </c>
      <c r="H176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76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767" t="inlineStr"/>
      <c r="K1767" t="n">
        <v>203</v>
      </c>
      <c r="L1767" t="n">
        <v>50</v>
      </c>
      <c r="M1767" t="n">
        <v>59</v>
      </c>
      <c r="N1767" t="n">
        <v>49</v>
      </c>
      <c r="O1767" t="inlineStr">
        <is>
          <t>NFYR(49).(50)NKLKYLAFLR</t>
        </is>
      </c>
      <c r="P1767" t="inlineStr">
        <is>
          <t>NFYRNKLK</t>
        </is>
      </c>
      <c r="Q1767" t="inlineStr">
        <is>
          <t>Internal</t>
        </is>
      </c>
      <c r="R1767" t="inlineStr"/>
      <c r="S1767" t="inlineStr"/>
      <c r="T1767" t="inlineStr"/>
    </row>
    <row r="1768">
      <c r="A1768" s="1" t="n">
        <v>1766</v>
      </c>
      <c r="B1768" t="inlineStr">
        <is>
          <t>AGGEPWGAKKPR</t>
        </is>
      </c>
      <c r="C1768" t="inlineStr">
        <is>
          <t>Q8N163</t>
        </is>
      </c>
      <c r="D1768" t="inlineStr">
        <is>
          <t>CCAR2_HUMAN</t>
        </is>
      </c>
      <c r="E176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76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76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76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76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768" t="inlineStr"/>
      <c r="K1768" t="n">
        <v>923</v>
      </c>
      <c r="L1768" t="n">
        <v>207</v>
      </c>
      <c r="M1768" t="n">
        <v>218</v>
      </c>
      <c r="N1768" t="n">
        <v>206</v>
      </c>
      <c r="O1768" t="inlineStr">
        <is>
          <t>RKQR(206).(207)AGGEPWGAKKPR</t>
        </is>
      </c>
      <c r="P1768" t="inlineStr">
        <is>
          <t>RKQRAGGE</t>
        </is>
      </c>
      <c r="Q1768" t="inlineStr">
        <is>
          <t>Internal</t>
        </is>
      </c>
      <c r="R1768" t="inlineStr"/>
      <c r="S1768" t="inlineStr"/>
      <c r="T1768" t="inlineStr"/>
    </row>
    <row r="1769">
      <c r="A1769" s="1" t="n">
        <v>1767</v>
      </c>
      <c r="B1769" t="inlineStr">
        <is>
          <t>SSSGDPAEYNLR</t>
        </is>
      </c>
      <c r="C1769" t="inlineStr">
        <is>
          <t>P02545</t>
        </is>
      </c>
      <c r="D1769" t="inlineStr">
        <is>
          <t>LMNA_HUMAN</t>
        </is>
      </c>
      <c r="E17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769" t="inlineStr">
        <is>
          <t>RecName: Full=Prelamin-A/C; Contains: RecName: Full=Lamin-A/C; AltName: Full=70 kDa lamin; AltName: Full=Renal carcinoma antigen NY-REN-32; Flags: Precursor;</t>
        </is>
      </c>
      <c r="G17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7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7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769" t="inlineStr"/>
      <c r="K1769" t="n">
        <v>664</v>
      </c>
      <c r="L1769" t="n">
        <v>571</v>
      </c>
      <c r="M1769" t="n">
        <v>582</v>
      </c>
      <c r="N1769" t="n">
        <v>570</v>
      </c>
      <c r="O1769" t="inlineStr">
        <is>
          <t>GSHC(570).(571)SSSGDPAEYNLR</t>
        </is>
      </c>
      <c r="P1769" t="inlineStr">
        <is>
          <t>GSHCSSSG</t>
        </is>
      </c>
      <c r="Q1769" t="inlineStr">
        <is>
          <t>Internal</t>
        </is>
      </c>
      <c r="R1769" t="inlineStr"/>
      <c r="S1769" t="inlineStr">
        <is>
          <t>C01.009</t>
        </is>
      </c>
      <c r="T1769" t="inlineStr">
        <is>
          <t>cathepsin V</t>
        </is>
      </c>
    </row>
    <row r="1770">
      <c r="A1770" s="1" t="n">
        <v>1768</v>
      </c>
      <c r="B1770" t="inlineStr">
        <is>
          <t>ALDTMNFDVIKGKPVR</t>
        </is>
      </c>
      <c r="C1770" t="inlineStr">
        <is>
          <t>P11940</t>
        </is>
      </c>
      <c r="D1770" t="inlineStr">
        <is>
          <t>PABP1_HUMAN</t>
        </is>
      </c>
      <c r="E177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770" t="inlineStr">
        <is>
          <t>RecName: Full=Polyadenylate-binding protein 1 {ECO:0000305}; Short=PABP-1; Short=Poly(A)-binding protein 1;</t>
        </is>
      </c>
      <c r="G177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77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77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770" t="inlineStr"/>
      <c r="K1770" t="n">
        <v>636</v>
      </c>
      <c r="L1770" t="n">
        <v>68</v>
      </c>
      <c r="M1770" t="n">
        <v>83</v>
      </c>
      <c r="N1770" t="n">
        <v>67</v>
      </c>
      <c r="O1770" t="inlineStr">
        <is>
          <t>DAER(67).(68)ALDTMNFDVIKGKPVR</t>
        </is>
      </c>
      <c r="P1770" t="inlineStr">
        <is>
          <t>DAERALDT</t>
        </is>
      </c>
      <c r="Q1770" t="inlineStr">
        <is>
          <t>Internal</t>
        </is>
      </c>
      <c r="R1770" t="inlineStr"/>
      <c r="S1770" t="inlineStr">
        <is>
          <t>S01.151</t>
        </is>
      </c>
      <c r="T1770" t="inlineStr">
        <is>
          <t>trypsin 1</t>
        </is>
      </c>
    </row>
    <row r="1771">
      <c r="A1771" s="1" t="n">
        <v>1769</v>
      </c>
      <c r="B1771" t="inlineStr">
        <is>
          <t>WKALIEMEKQQQDQVDR</t>
        </is>
      </c>
      <c r="C1771" t="inlineStr">
        <is>
          <t>Q15233</t>
        </is>
      </c>
      <c r="D1771" t="inlineStr">
        <is>
          <t>NONO_HUMAN</t>
        </is>
      </c>
      <c r="E177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77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77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77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77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771" t="inlineStr"/>
      <c r="K1771" t="n">
        <v>471</v>
      </c>
      <c r="L1771" t="n">
        <v>271</v>
      </c>
      <c r="M1771" t="n">
        <v>287</v>
      </c>
      <c r="N1771" t="n">
        <v>270</v>
      </c>
      <c r="O1771" t="inlineStr">
        <is>
          <t>YAMR(270).(271)WKALIEMEKQQQDQVDR</t>
        </is>
      </c>
      <c r="P1771" t="inlineStr">
        <is>
          <t>YAMRWKAL</t>
        </is>
      </c>
      <c r="Q1771" t="inlineStr">
        <is>
          <t>Internal</t>
        </is>
      </c>
      <c r="R1771" t="inlineStr"/>
      <c r="S1771" t="inlineStr">
        <is>
          <t>S01.151</t>
        </is>
      </c>
      <c r="T1771" t="inlineStr">
        <is>
          <t>trypsin 1</t>
        </is>
      </c>
    </row>
    <row r="1772">
      <c r="A1772" s="1" t="n">
        <v>1770</v>
      </c>
      <c r="B1772" t="inlineStr">
        <is>
          <t>VHCEELEKQLIEFQHR</t>
        </is>
      </c>
      <c r="C1772" t="inlineStr">
        <is>
          <t>Q9UJC3</t>
        </is>
      </c>
      <c r="D1772" t="inlineStr">
        <is>
          <t>HOOK1_HUMAN</t>
        </is>
      </c>
      <c r="E1772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1772" t="inlineStr">
        <is>
          <t>RecName: Full=Protein Hook homolog 1 {ECO:0000305}; Short=h-hook1; Short=hHK1;</t>
        </is>
      </c>
      <c r="G1772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1772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1772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1772" t="inlineStr"/>
      <c r="K1772" t="n">
        <v>728</v>
      </c>
      <c r="L1772" t="n">
        <v>273</v>
      </c>
      <c r="M1772" t="n">
        <v>288</v>
      </c>
      <c r="N1772" t="n">
        <v>272</v>
      </c>
      <c r="O1772" t="inlineStr">
        <is>
          <t>DDYR(272).(273)VHCEELEKQLIEFQHR</t>
        </is>
      </c>
      <c r="P1772" t="inlineStr">
        <is>
          <t>DDYRVHCE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KANSSVGKWQDR</t>
        </is>
      </c>
      <c r="C1773" t="inlineStr">
        <is>
          <t>Q6UN15</t>
        </is>
      </c>
      <c r="D1773" t="inlineStr">
        <is>
          <t>FIP1_HUMAN</t>
        </is>
      </c>
      <c r="E1773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773" t="inlineStr">
        <is>
          <t>RecName: Full=Pre-mRNA 3'-end-processing factor FIP1; Short=hFip1; AltName: Full=FIP1-like 1 protein; AltName: Full=Factor interacting with PAP; AltName: Full=Rearranged in hypereosinophilia;</t>
        </is>
      </c>
      <c r="G1773" t="inlineStr">
        <is>
          <t>3D-structure|Alternative splicing|mRNA processing|Nucleus|Phosphoprotein|Reference proteome|RNA-binding</t>
        </is>
      </c>
      <c r="H1773" t="inlineStr">
        <is>
          <t>GO:0005829|GO:0005847|GO:0005654|GO:0003723|GO:0006397</t>
        </is>
      </c>
      <c r="I1773" t="inlineStr">
        <is>
          <t>C:cytosol|C:mRNA cleavage and polyadenylation specificity factor complex|C:nucleoplasm|F:RNA binding|P:mRNA processing</t>
        </is>
      </c>
      <c r="J1773" t="inlineStr"/>
      <c r="K1773" t="n">
        <v>594</v>
      </c>
      <c r="L1773" t="n">
        <v>287</v>
      </c>
      <c r="M1773" t="n">
        <v>298</v>
      </c>
      <c r="N1773" t="n">
        <v>286</v>
      </c>
      <c r="O1773" t="inlineStr">
        <is>
          <t>TASR(286).(287)KANSSVGKWQDR</t>
        </is>
      </c>
      <c r="P1773" t="inlineStr">
        <is>
          <t>TASRKANS</t>
        </is>
      </c>
      <c r="Q1773" t="inlineStr">
        <is>
          <t>Internal</t>
        </is>
      </c>
      <c r="R1773" t="inlineStr"/>
      <c r="S1773" t="inlineStr"/>
      <c r="T1773" t="inlineStr"/>
    </row>
    <row r="1774">
      <c r="A1774" s="1" t="n">
        <v>1772</v>
      </c>
      <c r="B1774" t="inlineStr">
        <is>
          <t>AVNYFSKVKQ</t>
        </is>
      </c>
      <c r="C1774" t="inlineStr">
        <is>
          <t>Q00610</t>
        </is>
      </c>
      <c r="D1774" t="inlineStr">
        <is>
          <t>CLH1_HUMAN</t>
        </is>
      </c>
      <c r="E177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74" t="inlineStr">
        <is>
          <t>RecName: Full=Clathrin heavy chain 1 {ECO:0000303|PubMed:26822784, ECO:0000303|PubMed:29100083}; AltName: Full=Clathrin heavy chain on chromosome 17; Short=CLH-17;</t>
        </is>
      </c>
      <c r="G177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7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7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74" t="inlineStr"/>
      <c r="K1774" t="n">
        <v>1675</v>
      </c>
      <c r="L1774" t="n">
        <v>1435</v>
      </c>
      <c r="M1774" t="n">
        <v>1444</v>
      </c>
      <c r="N1774" t="n">
        <v>1434</v>
      </c>
      <c r="O1774" t="inlineStr">
        <is>
          <t>DHTR(1434).(1435)AVNYFSKVKQ</t>
        </is>
      </c>
      <c r="P1774" t="inlineStr">
        <is>
          <t>DHTRAVNY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WVTYFNKPDIDAWELR</t>
        </is>
      </c>
      <c r="C1775" t="inlineStr">
        <is>
          <t>P20674</t>
        </is>
      </c>
      <c r="D1775" t="inlineStr">
        <is>
          <t>COX5A_HUMAN</t>
        </is>
      </c>
      <c r="E1775" t="inlineStr">
        <is>
          <t>MLGAALRRCAVAATTRADPRGLLHSARTPGPAVAIQSVRCYSHGSQETDEEFDARWVTYFNKPDIDAWELRKGINTLVTYDMVPEPKIIDAALRACRRLNDFASTVRILEVVKDKAGPHKEIYPYVIQELRPTLNELGISTPEELGLDKV</t>
        </is>
      </c>
      <c r="F1775" t="inlineStr">
        <is>
          <t>RecName: Full=Cytochrome c oxidase subunit 5A, mitochondrial; AltName: Full=Cytochrome c oxidase polypeptide Va; Flags: Precursor;</t>
        </is>
      </c>
      <c r="G1775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775" t="inlineStr">
        <is>
          <t>GO:0005743|GO:0005751|GO:0004129|GO:0009055|GO:0046872|GO:0045333|GO:0006123</t>
        </is>
      </c>
      <c r="I1775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775" t="inlineStr"/>
      <c r="K1775" t="n">
        <v>150</v>
      </c>
      <c r="L1775" t="n">
        <v>56</v>
      </c>
      <c r="M1775" t="n">
        <v>71</v>
      </c>
      <c r="N1775" t="n">
        <v>55</v>
      </c>
      <c r="O1775" t="inlineStr">
        <is>
          <t>FDAR(55).(56)WVTYFNKPDIDAWELR</t>
        </is>
      </c>
      <c r="P1775" t="inlineStr">
        <is>
          <t>FDARWVTY</t>
        </is>
      </c>
      <c r="Q1775" t="inlineStr">
        <is>
          <t>Internal</t>
        </is>
      </c>
      <c r="R1775" t="inlineStr"/>
      <c r="S1775" t="inlineStr"/>
      <c r="T1775" t="inlineStr"/>
    </row>
    <row r="1776">
      <c r="A1776" s="1" t="n">
        <v>1774</v>
      </c>
      <c r="B1776" t="inlineStr">
        <is>
          <t>GQVKNPGYPQSEGLLGECMIR</t>
        </is>
      </c>
      <c r="C1776" t="inlineStr">
        <is>
          <t>Q99961</t>
        </is>
      </c>
      <c r="D1776" t="inlineStr">
        <is>
          <t>SH3G1_HUMAN</t>
        </is>
      </c>
      <c r="E177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77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77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776" t="inlineStr">
        <is>
          <t>GO:0070161|GO:0042995|GO:0005737|GO:0005829|GO:0031901|GO:0098978|GO:0002102|GO:0098793|GO:0045296|GO:0042802|GO:0008289|GO:0007417|GO:0007165|GO:0016191</t>
        </is>
      </c>
      <c r="I177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776" t="inlineStr"/>
      <c r="K1776" t="n">
        <v>368</v>
      </c>
      <c r="L1776" t="n">
        <v>79</v>
      </c>
      <c r="M1776" t="n">
        <v>99</v>
      </c>
      <c r="N1776" t="n">
        <v>78</v>
      </c>
      <c r="O1776" t="inlineStr">
        <is>
          <t>SKIR(78).(79)GQVKNPGYPQSEGLLGECMIR</t>
        </is>
      </c>
      <c r="P1776" t="inlineStr">
        <is>
          <t>SKIRGQVK</t>
        </is>
      </c>
      <c r="Q1776" t="inlineStr">
        <is>
          <t>Internal</t>
        </is>
      </c>
      <c r="R1776" t="inlineStr"/>
      <c r="S1776" t="inlineStr"/>
      <c r="T1776" t="inlineStr"/>
    </row>
    <row r="1777">
      <c r="A1777" s="1" t="n">
        <v>1775</v>
      </c>
      <c r="B1777" t="inlineStr">
        <is>
          <t>MPKVQQTVQDLFGR</t>
        </is>
      </c>
      <c r="C1777" t="inlineStr">
        <is>
          <t>P38646</t>
        </is>
      </c>
      <c r="D1777" t="inlineStr">
        <is>
          <t>GRP75_HUMAN</t>
        </is>
      </c>
      <c r="E177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7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7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7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7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77" t="inlineStr"/>
      <c r="K1777" t="n">
        <v>679</v>
      </c>
      <c r="L1777" t="n">
        <v>392</v>
      </c>
      <c r="M1777" t="n">
        <v>405</v>
      </c>
      <c r="N1777" t="n">
        <v>391</v>
      </c>
      <c r="O1777" t="inlineStr">
        <is>
          <t>GMTR(391).(392)MPKVQQTVQDLFGR</t>
        </is>
      </c>
      <c r="P1777" t="inlineStr">
        <is>
          <t>GMTRMPKV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PAVSLPPKENALFKR</t>
        </is>
      </c>
      <c r="C1778" t="inlineStr">
        <is>
          <t>Q9BXJ9</t>
        </is>
      </c>
      <c r="D1778" t="inlineStr">
        <is>
          <t>NAA15_HUMAN</t>
        </is>
      </c>
      <c r="E1778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778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778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778" t="inlineStr">
        <is>
          <t>GO:0005737|GO:0005829|GO:0043231|GO:0016020|GO:0031415|GO:0016604|GO:0005634|GO:0005667|GO:0043022|GO:0003723|GO:0001525|GO:0030154|GO:0017196|GO:0006474|GO:0043066|GO:0045893|GO:0050821</t>
        </is>
      </c>
      <c r="I1778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778" t="inlineStr"/>
      <c r="K1778" t="n">
        <v>866</v>
      </c>
      <c r="L1778" t="n">
        <v>2</v>
      </c>
      <c r="M1778" t="n">
        <v>16</v>
      </c>
      <c r="N1778" t="n">
        <v>1</v>
      </c>
      <c r="O1778" t="inlineStr">
        <is>
          <t>M(1).(2)PAVSLPPKENALFKR</t>
        </is>
      </c>
      <c r="P1778" t="inlineStr">
        <is>
          <t>---MPAVS</t>
        </is>
      </c>
      <c r="Q1778" t="inlineStr">
        <is>
          <t>Met removed</t>
        </is>
      </c>
      <c r="R1778" t="inlineStr"/>
      <c r="S1778" t="inlineStr">
        <is>
          <t>CLE_M24</t>
        </is>
      </c>
      <c r="T1778" t="inlineStr">
        <is>
          <t>Unknown</t>
        </is>
      </c>
    </row>
    <row r="1779">
      <c r="A1779" s="1" t="n">
        <v>1777</v>
      </c>
      <c r="B1779" t="inlineStr">
        <is>
          <t>SAELNKEVSTNTAMIQTSKTEITELR</t>
        </is>
      </c>
      <c r="C1779" t="inlineStr">
        <is>
          <t>P13646</t>
        </is>
      </c>
      <c r="D1779" t="inlineStr">
        <is>
          <t>K1C13_HUMAN</t>
        </is>
      </c>
      <c r="E1779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779" t="inlineStr">
        <is>
          <t>RecName: Full=Keratin, type I cytoskeletal 13; AltName: Full=Cytokeratin-13; Short=CK-13; AltName: Full=Keratin-13; Short=K13;</t>
        </is>
      </c>
      <c r="G1779" t="inlineStr">
        <is>
          <t>Alternative splicing|Coiled coil|Direct protein sequencing|Disease variant|Glycoprotein|Intermediate filament|Keratin|Methylation|Phosphoprotein|Reference proteome</t>
        </is>
      </c>
      <c r="H1779" t="inlineStr">
        <is>
          <t>GO:0005856|GO:0005829|GO:0070062|GO:0045111|GO:0045095|GO:0005634|GO:0005198|GO:0007010|GO:0030855|GO:0045109|GO:0043555</t>
        </is>
      </c>
      <c r="I1779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779" t="inlineStr"/>
      <c r="K1779" t="n">
        <v>458</v>
      </c>
      <c r="L1779" t="n">
        <v>300</v>
      </c>
      <c r="M1779" t="n">
        <v>325</v>
      </c>
      <c r="N1779" t="n">
        <v>299</v>
      </c>
      <c r="O1779" t="inlineStr">
        <is>
          <t>FHTK(299).(300)SAELNKEVSTNTAMIQTSKTEITELR</t>
        </is>
      </c>
      <c r="P1779" t="inlineStr">
        <is>
          <t>FHTKSAEL</t>
        </is>
      </c>
      <c r="Q1779" t="inlineStr">
        <is>
          <t>Internal</t>
        </is>
      </c>
      <c r="R1779" t="inlineStr"/>
      <c r="S1779" t="inlineStr"/>
      <c r="T1779" t="inlineStr"/>
    </row>
    <row r="1780">
      <c r="A1780" s="1" t="n">
        <v>1778</v>
      </c>
      <c r="B1780" t="inlineStr">
        <is>
          <t>AKTQTPPVSPAPQPTEER</t>
        </is>
      </c>
      <c r="C1780" t="inlineStr">
        <is>
          <t>Q14247</t>
        </is>
      </c>
      <c r="D1780" t="inlineStr">
        <is>
          <t>SRC8_HUMAN</t>
        </is>
      </c>
      <c r="E1780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780" t="inlineStr">
        <is>
          <t>RecName: Full=Src substrate cortactin; AltName: Full=Amplaxin; AltName: Full=Oncogene EMS1;</t>
        </is>
      </c>
      <c r="G1780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780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780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780" t="inlineStr"/>
      <c r="K1780" t="n">
        <v>550</v>
      </c>
      <c r="L1780" t="n">
        <v>397</v>
      </c>
      <c r="M1780" t="n">
        <v>414</v>
      </c>
      <c r="N1780" t="n">
        <v>396</v>
      </c>
      <c r="O1780" t="inlineStr">
        <is>
          <t>EQAR(396).(397)AKTQTPPVSPAPQPTEER</t>
        </is>
      </c>
      <c r="P1780" t="inlineStr">
        <is>
          <t>EQARAKTQ</t>
        </is>
      </c>
      <c r="Q1780" t="inlineStr">
        <is>
          <t>Internal</t>
        </is>
      </c>
      <c r="R1780" t="inlineStr"/>
      <c r="S1780" t="inlineStr">
        <is>
          <t>S01.217|S01.308</t>
        </is>
      </c>
      <c r="T1780" t="inlineStr">
        <is>
          <t>thrombin|matriptase-2</t>
        </is>
      </c>
    </row>
    <row r="1781">
      <c r="A1781" s="1" t="n">
        <v>1779</v>
      </c>
      <c r="B1781" t="inlineStr">
        <is>
          <t>KEFSPFGTITSAKVMMEGGR</t>
        </is>
      </c>
      <c r="C1781" t="inlineStr">
        <is>
          <t>P11940</t>
        </is>
      </c>
      <c r="D1781" t="inlineStr">
        <is>
          <t>PABP1_HUMAN</t>
        </is>
      </c>
      <c r="E178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781" t="inlineStr">
        <is>
          <t>RecName: Full=Polyadenylate-binding protein 1 {ECO:0000305}; Short=PABP-1; Short=Poly(A)-binding protein 1;</t>
        </is>
      </c>
      <c r="G178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78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78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781" t="inlineStr"/>
      <c r="K1781" t="n">
        <v>636</v>
      </c>
      <c r="L1781" t="n">
        <v>312</v>
      </c>
      <c r="M1781" t="n">
        <v>331</v>
      </c>
      <c r="N1781" t="n">
        <v>311</v>
      </c>
      <c r="O1781" t="inlineStr">
        <is>
          <t>ERLR(311).(312)KEFSPFGTITSAKVMMEGGR</t>
        </is>
      </c>
      <c r="P1781" t="inlineStr">
        <is>
          <t>ERLRKEFS</t>
        </is>
      </c>
      <c r="Q1781" t="inlineStr">
        <is>
          <t>Internal</t>
        </is>
      </c>
      <c r="R1781" t="inlineStr"/>
      <c r="S1781" t="inlineStr">
        <is>
          <t>S01.151</t>
        </is>
      </c>
      <c r="T1781" t="inlineStr">
        <is>
          <t>trypsin 1</t>
        </is>
      </c>
    </row>
    <row r="1782">
      <c r="A1782" s="1" t="n">
        <v>1780</v>
      </c>
      <c r="B1782" t="inlineStr">
        <is>
          <t>LASYLDKV</t>
        </is>
      </c>
      <c r="C1782" t="inlineStr">
        <is>
          <t>P02533</t>
        </is>
      </c>
      <c r="D1782" t="inlineStr">
        <is>
          <t>K1C14_HUMAN</t>
        </is>
      </c>
      <c r="E178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782" t="inlineStr">
        <is>
          <t>RecName: Full=Keratin, type I cytoskeletal 14; AltName: Full=Cytokeratin-14; Short=CK-14; AltName: Full=Keratin-14; Short=K14;</t>
        </is>
      </c>
      <c r="G178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78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78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782" t="inlineStr"/>
      <c r="K1782" t="n">
        <v>472</v>
      </c>
      <c r="L1782" t="n">
        <v>126</v>
      </c>
      <c r="M1782" t="n">
        <v>133</v>
      </c>
      <c r="N1782" t="n">
        <v>125</v>
      </c>
      <c r="O1782" t="inlineStr">
        <is>
          <t>LNDR(125).(126)LASYLDKV</t>
        </is>
      </c>
      <c r="P1782" t="inlineStr">
        <is>
          <t>LNDRLASY</t>
        </is>
      </c>
      <c r="Q1782" t="inlineStr">
        <is>
          <t>Internal</t>
        </is>
      </c>
      <c r="R1782" t="inlineStr"/>
      <c r="S1782" t="inlineStr"/>
      <c r="T1782" t="inlineStr"/>
    </row>
    <row r="1783">
      <c r="A1783" s="1" t="n">
        <v>1781</v>
      </c>
      <c r="B1783" t="inlineStr">
        <is>
          <t>VYNWDVKR</t>
        </is>
      </c>
      <c r="C1783" t="inlineStr">
        <is>
          <t>P61758</t>
        </is>
      </c>
      <c r="D1783" t="inlineStr">
        <is>
          <t>PFD3_HUMAN</t>
        </is>
      </c>
      <c r="E1783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783" t="inlineStr">
        <is>
          <t>RecName: Full=Prefoldin subunit 3; AltName: Full=HIBBJ46; AltName: Full=von Hippel-Lindau-binding protein 1; Short=VBP-1; Short=VHL-binding protein 1;</t>
        </is>
      </c>
      <c r="G1783" t="inlineStr">
        <is>
          <t>3D-structure|Acetylation|Alternative splicing|Chaperone|Cytoplasm|Nucleus|Reference proteome</t>
        </is>
      </c>
      <c r="H1783" t="inlineStr">
        <is>
          <t>GO:0005737|GO:0005829|GO:0043231|GO:0005634|GO:0005844|GO:0016272|GO:0001540|GO:0015631|GO:0051082|GO:0007017|GO:1905907|GO:0006457|GO:0050821|GO:0007021</t>
        </is>
      </c>
      <c r="I1783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1783" t="inlineStr"/>
      <c r="K1783" t="n">
        <v>197</v>
      </c>
      <c r="L1783" t="n">
        <v>179</v>
      </c>
      <c r="M1783" t="n">
        <v>186</v>
      </c>
      <c r="N1783" t="n">
        <v>178</v>
      </c>
      <c r="O1783" t="inlineStr">
        <is>
          <t>NMAR(178).(179)VYNWDVKR</t>
        </is>
      </c>
      <c r="P1783" t="inlineStr">
        <is>
          <t>NMARVYNW</t>
        </is>
      </c>
      <c r="Q1783" t="inlineStr">
        <is>
          <t>Internal</t>
        </is>
      </c>
      <c r="R1783" t="inlineStr"/>
      <c r="S1783" t="inlineStr"/>
      <c r="T1783" t="inlineStr"/>
    </row>
    <row r="1784">
      <c r="A1784" s="1" t="n">
        <v>1782</v>
      </c>
      <c r="B1784" t="inlineStr">
        <is>
          <t>KAQPQDSR</t>
        </is>
      </c>
      <c r="C1784" t="inlineStr">
        <is>
          <t>Q13435</t>
        </is>
      </c>
      <c r="D1784" t="inlineStr">
        <is>
          <t>SF3B2_HUMAN</t>
        </is>
      </c>
      <c r="E178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784" t="inlineStr">
        <is>
          <t>RecName: Full=Splicing factor 3B subunit 2; AltName: Full=Pre-mRNA-splicing factor SF3b 145 kDa subunit; Short=SF3b145; AltName: Full=Spliceosome-associated protein 145; Short=SAP 145;</t>
        </is>
      </c>
      <c r="G178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784" t="inlineStr">
        <is>
          <t>GO:0071013|GO:0016607|GO:0005654|GO:0005634|GO:0071011|GO:0005681|GO:0005689|GO:0005686|GO:0071005|GO:0005684|GO:0003723|GO:0006397|GO:0000398|GO:0008380|GO:1903241</t>
        </is>
      </c>
      <c r="I178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784" t="inlineStr"/>
      <c r="K1784" t="n">
        <v>895</v>
      </c>
      <c r="L1784" t="n">
        <v>877</v>
      </c>
      <c r="M1784" t="n">
        <v>884</v>
      </c>
      <c r="N1784" t="n">
        <v>876</v>
      </c>
      <c r="O1784" t="inlineStr">
        <is>
          <t>QKKR(876).(877)KAQPQDSR</t>
        </is>
      </c>
      <c r="P1784" t="inlineStr">
        <is>
          <t>QKKRKAQP</t>
        </is>
      </c>
      <c r="Q1784" t="inlineStr">
        <is>
          <t>Internal</t>
        </is>
      </c>
      <c r="R1784" t="inlineStr"/>
      <c r="S1784" t="inlineStr"/>
      <c r="T1784" t="inlineStr"/>
    </row>
    <row r="1785">
      <c r="A1785" s="1" t="n">
        <v>1783</v>
      </c>
      <c r="B1785" t="inlineStr">
        <is>
          <t>VLESTMVCVDNSEYMR</t>
        </is>
      </c>
      <c r="C1785" t="inlineStr">
        <is>
          <t>P55036</t>
        </is>
      </c>
      <c r="D1785" t="inlineStr">
        <is>
          <t>PSMD4_HUMAN</t>
        </is>
      </c>
      <c r="E178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78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785" t="inlineStr">
        <is>
          <t>3D-structure|Alternative splicing|Direct protein sequencing|Isopeptide bond|Phosphoprotein|Proteasome|Reference proteome|Repeat|Ubl conjugation</t>
        </is>
      </c>
      <c r="H1785" t="inlineStr">
        <is>
          <t>GO:0005829|GO:0005654|GO:0005634|GO:0022624|GO:0000502|GO:0008540|GO:0042802|GO:0060090|GO:0031593|GO:0003723|GO:0043161</t>
        </is>
      </c>
      <c r="I178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785" t="inlineStr"/>
      <c r="K1785" t="n">
        <v>377</v>
      </c>
      <c r="L1785" t="n">
        <v>2</v>
      </c>
      <c r="M1785" t="n">
        <v>17</v>
      </c>
      <c r="N1785" t="n">
        <v>1</v>
      </c>
      <c r="O1785" t="inlineStr">
        <is>
          <t>M(1).(2)VLESTMVCVDNSEYMR</t>
        </is>
      </c>
      <c r="P1785" t="inlineStr">
        <is>
          <t>---MVLES</t>
        </is>
      </c>
      <c r="Q1785" t="inlineStr">
        <is>
          <t>Met removed</t>
        </is>
      </c>
      <c r="R1785" t="inlineStr"/>
      <c r="S1785" t="inlineStr">
        <is>
          <t>CLE_M24</t>
        </is>
      </c>
      <c r="T1785" t="inlineStr">
        <is>
          <t>Unknown</t>
        </is>
      </c>
    </row>
    <row r="1786">
      <c r="A1786" s="1" t="n">
        <v>1784</v>
      </c>
      <c r="B1786" t="inlineStr">
        <is>
          <t>ILKHGINCFINR</t>
        </is>
      </c>
      <c r="C1786" t="inlineStr">
        <is>
          <t>P78371</t>
        </is>
      </c>
      <c r="D1786" t="inlineStr">
        <is>
          <t>TCPB_HUMAN</t>
        </is>
      </c>
      <c r="E17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786" t="inlineStr">
        <is>
          <t>RecName: Full=T-complex protein 1 subunit beta; Short=TCP-1-beta; AltName: Full=CCT-beta;</t>
        </is>
      </c>
      <c r="G1786" t="inlineStr">
        <is>
          <t>3D-structure|Acetylation|Alternative splicing|ATP-binding|Chaperone|Cytoplasm|Direct protein sequencing|Isopeptide bond|Nucleotide-binding|Phosphoprotein|Reference proteome|Ubl conjugation</t>
        </is>
      </c>
      <c r="H17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7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86" t="inlineStr"/>
      <c r="K1786" t="n">
        <v>535</v>
      </c>
      <c r="L1786" t="n">
        <v>282</v>
      </c>
      <c r="M1786" t="n">
        <v>293</v>
      </c>
      <c r="N1786" t="n">
        <v>281</v>
      </c>
      <c r="O1786" t="inlineStr">
        <is>
          <t>KVER(281).(282)ILKHGINCFINR</t>
        </is>
      </c>
      <c r="P1786" t="inlineStr">
        <is>
          <t>KVERILKH</t>
        </is>
      </c>
      <c r="Q1786" t="inlineStr">
        <is>
          <t>Internal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VKGEEIYSMDEGIR</t>
        </is>
      </c>
      <c r="C1787" t="inlineStr">
        <is>
          <t>Q96P70</t>
        </is>
      </c>
      <c r="D1787" t="inlineStr">
        <is>
          <t>IPO9_HUMAN</t>
        </is>
      </c>
      <c r="E178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787" t="inlineStr">
        <is>
          <t>RecName: Full=Importin-9 {ECO:0000303|PubMed:30855230}; Short=Imp9 {ECO:0000303|PubMed:11823430}; AltName: Full=Ran-binding protein 9; Short=RanBP9;</t>
        </is>
      </c>
      <c r="G1787" t="inlineStr">
        <is>
          <t>3D-structure|Acetylation|Chaperone|Cytoplasm|Direct protein sequencing|Nucleus|Protein transport|Reference proteome|Transport</t>
        </is>
      </c>
      <c r="H1787" t="inlineStr">
        <is>
          <t>GO:0005737|GO:0005829|GO:0016020|GO:0005635|GO:0042393|GO:0140713|GO:0061608|GO:0031267|GO:0031144|GO:0006606</t>
        </is>
      </c>
      <c r="I178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787" t="inlineStr"/>
      <c r="K1787" t="n">
        <v>1041</v>
      </c>
      <c r="L1787" t="n">
        <v>883</v>
      </c>
      <c r="M1787" t="n">
        <v>896</v>
      </c>
      <c r="N1787" t="n">
        <v>882</v>
      </c>
      <c r="O1787" t="inlineStr">
        <is>
          <t>QDIR(882).(883)VKGEEIYSMDEGIR</t>
        </is>
      </c>
      <c r="P1787" t="inlineStr">
        <is>
          <t>QDIRVKGE</t>
        </is>
      </c>
      <c r="Q1787" t="inlineStr">
        <is>
          <t>Internal</t>
        </is>
      </c>
      <c r="R1787" t="inlineStr"/>
      <c r="S1787" t="inlineStr"/>
      <c r="T1787" t="inlineStr"/>
    </row>
    <row r="1788">
      <c r="A1788" s="1" t="n">
        <v>1786</v>
      </c>
      <c r="B1788" t="inlineStr">
        <is>
          <t>PAELLKMFGIDR</t>
        </is>
      </c>
      <c r="C1788" t="inlineStr">
        <is>
          <t>P29401</t>
        </is>
      </c>
      <c r="D1788" t="inlineStr">
        <is>
          <t>TKT_HUMAN</t>
        </is>
      </c>
      <c r="E17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88" t="inlineStr">
        <is>
          <t>RecName: Full=Transketolase; Short=TK; EC=2.2.1.1 {ECO:0000269|PubMed:27259054};</t>
        </is>
      </c>
      <c r="G17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8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88" t="inlineStr"/>
      <c r="K1788" t="n">
        <v>623</v>
      </c>
      <c r="L1788" t="n">
        <v>598</v>
      </c>
      <c r="M1788" t="n">
        <v>609</v>
      </c>
      <c r="N1788" t="n">
        <v>597</v>
      </c>
      <c r="O1788" t="inlineStr">
        <is>
          <t>RSGK(597).(598)PAELLKMFGIDR</t>
        </is>
      </c>
      <c r="P1788" t="inlineStr">
        <is>
          <t>RSGKPAEL</t>
        </is>
      </c>
      <c r="Q1788" t="inlineStr">
        <is>
          <t>Internal</t>
        </is>
      </c>
      <c r="R1788" t="inlineStr"/>
      <c r="S1788" t="inlineStr"/>
      <c r="T1788" t="inlineStr"/>
    </row>
    <row r="1789">
      <c r="A1789" s="1" t="n">
        <v>1787</v>
      </c>
      <c r="B1789" t="inlineStr">
        <is>
          <t>FANLPNNAKLEMVPASR</t>
        </is>
      </c>
      <c r="C1789" t="inlineStr">
        <is>
          <t>Q9BZE9</t>
        </is>
      </c>
      <c r="D1789" t="inlineStr">
        <is>
          <t>ASPC1_HUMAN</t>
        </is>
      </c>
      <c r="E1789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1789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1789" t="inlineStr">
        <is>
          <t>3D-structure|Acetylation|Alternative splicing|Chromosomal rearrangement|Cytoplasm|Membrane|Nucleus|Phosphoprotein|Proto-oncogene|Reference proteome</t>
        </is>
      </c>
      <c r="H1789" t="inlineStr">
        <is>
          <t>GO:0005737|GO:0009898|GO:0005829|GO:0012505|GO:0033116|GO:0043231|GO:0005654|GO:0005634|GO:0048471|GO:0005886|GO:0012506|GO:0042593|GO:0006886|GO:0031401|GO:0046324</t>
        </is>
      </c>
      <c r="I1789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1789" t="inlineStr"/>
      <c r="K1789" t="n">
        <v>553</v>
      </c>
      <c r="L1789" t="n">
        <v>67</v>
      </c>
      <c r="M1789" t="n">
        <v>83</v>
      </c>
      <c r="N1789" t="n">
        <v>66</v>
      </c>
      <c r="O1789" t="inlineStr">
        <is>
          <t>LQWR(66).(67)FANLPNNAKLEMVPASR</t>
        </is>
      </c>
      <c r="P1789" t="inlineStr">
        <is>
          <t>LQWRFANL</t>
        </is>
      </c>
      <c r="Q1789" t="inlineStr">
        <is>
          <t>Internal</t>
        </is>
      </c>
      <c r="R1789" t="inlineStr"/>
      <c r="S1789" t="inlineStr">
        <is>
          <t>S01.151</t>
        </is>
      </c>
      <c r="T1789" t="inlineStr">
        <is>
          <t>trypsin 1</t>
        </is>
      </c>
    </row>
    <row r="1790">
      <c r="A1790" s="1" t="n">
        <v>1788</v>
      </c>
      <c r="B1790" t="inlineStr">
        <is>
          <t>ETPEHPLKQIKFLLGR</t>
        </is>
      </c>
      <c r="C1790" t="inlineStr">
        <is>
          <t>Q8N163</t>
        </is>
      </c>
      <c r="D1790" t="inlineStr">
        <is>
          <t>CCAR2_HUMAN</t>
        </is>
      </c>
      <c r="E179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79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79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79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79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790" t="inlineStr"/>
      <c r="K1790" t="n">
        <v>923</v>
      </c>
      <c r="L1790" t="n">
        <v>337</v>
      </c>
      <c r="M1790" t="n">
        <v>352</v>
      </c>
      <c r="N1790" t="n">
        <v>336</v>
      </c>
      <c r="O1790" t="inlineStr">
        <is>
          <t>AEPR(336).(337)ETPEHPLKQIKFLLGR</t>
        </is>
      </c>
      <c r="P1790" t="inlineStr">
        <is>
          <t>AEPRETPE</t>
        </is>
      </c>
      <c r="Q1790" t="inlineStr">
        <is>
          <t>Internal</t>
        </is>
      </c>
      <c r="R1790" t="inlineStr"/>
      <c r="S1790" t="inlineStr"/>
      <c r="T1790" t="inlineStr"/>
    </row>
    <row r="1791">
      <c r="A1791" s="1" t="n">
        <v>1789</v>
      </c>
      <c r="B1791" t="inlineStr">
        <is>
          <t>LVKPGNQNTQVTEAWNKVAH</t>
        </is>
      </c>
      <c r="C1791" t="inlineStr">
        <is>
          <t>Q9UQ80</t>
        </is>
      </c>
      <c r="D1791" t="inlineStr">
        <is>
          <t>PA2G4_HUMAN</t>
        </is>
      </c>
      <c r="E179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791" t="inlineStr">
        <is>
          <t>RecName: Full=Proliferation-associated protein 2G4; AltName: Full=Cell cycle protein p38-2G4 homolog; Short=hG4-1; AltName: Full=ErbB3-binding protein 1;</t>
        </is>
      </c>
      <c r="G179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791" t="inlineStr">
        <is>
          <t>GO:0035578|GO:0005737|GO:0070062|GO:0005576|GO:0016020|GO:0005730|GO:0005634|GO:1990904|GO:0003676|GO:0003723|GO:0003714|GO:0031625|GO:0043066|GO:0045892|GO:0045597|GO:0006417|GO:0006364</t>
        </is>
      </c>
      <c r="I179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791" t="inlineStr"/>
      <c r="K1791" t="n">
        <v>394</v>
      </c>
      <c r="L1791" t="n">
        <v>156</v>
      </c>
      <c r="M1791" t="n">
        <v>175</v>
      </c>
      <c r="N1791" t="n">
        <v>155</v>
      </c>
      <c r="O1791" t="inlineStr">
        <is>
          <t>AALR(155).(156)LVKPGNQNTQVTEAWNKVAH</t>
        </is>
      </c>
      <c r="P1791" t="inlineStr">
        <is>
          <t>AALRLVKP</t>
        </is>
      </c>
      <c r="Q1791" t="inlineStr">
        <is>
          <t>Internal</t>
        </is>
      </c>
      <c r="R1791" t="inlineStr"/>
      <c r="S1791" t="inlineStr">
        <is>
          <t>C01.034|S01.021|S01.151|S01.302</t>
        </is>
      </c>
      <c r="T1791" t="inlineStr">
        <is>
          <t>cathepsin S|DESC1 peptidase|trypsin 1|matriptase</t>
        </is>
      </c>
    </row>
    <row r="1792">
      <c r="A1792" s="1" t="n">
        <v>1790</v>
      </c>
      <c r="B1792" t="inlineStr">
        <is>
          <t>KLPPNIVLKSSR</t>
        </is>
      </c>
      <c r="C1792" t="inlineStr">
        <is>
          <t>Q9BW04</t>
        </is>
      </c>
      <c r="D1792" t="inlineStr">
        <is>
          <t>SARG_HUMAN</t>
        </is>
      </c>
      <c r="E1792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792" t="inlineStr">
        <is>
          <t>RecName: Full=Specifically androgen-regulated gene protein;</t>
        </is>
      </c>
      <c r="G1792" t="inlineStr">
        <is>
          <t>Alternative splicing|Cytoplasm|Phosphoprotein|Receptor|Reference proteome</t>
        </is>
      </c>
      <c r="H1792" t="inlineStr">
        <is>
          <t>GO:0005737|GO:0005829|GO:0070062|GO:0005886</t>
        </is>
      </c>
      <c r="I1792" t="inlineStr">
        <is>
          <t>C:cytoplasm|C:cytosol|C:extracellular exosome|C:plasma membrane</t>
        </is>
      </c>
      <c r="J1792" t="inlineStr"/>
      <c r="K1792" t="n">
        <v>601</v>
      </c>
      <c r="L1792" t="n">
        <v>300</v>
      </c>
      <c r="M1792" t="n">
        <v>311</v>
      </c>
      <c r="N1792" t="n">
        <v>299</v>
      </c>
      <c r="O1792" t="inlineStr">
        <is>
          <t>PKPR(299).(300)KLPPNIVLKSSR</t>
        </is>
      </c>
      <c r="P1792" t="inlineStr">
        <is>
          <t>PKPRKLPP</t>
        </is>
      </c>
      <c r="Q1792" t="inlineStr">
        <is>
          <t>Internal</t>
        </is>
      </c>
      <c r="R1792" t="inlineStr"/>
      <c r="S1792" t="inlineStr"/>
      <c r="T1792" t="inlineStr"/>
    </row>
    <row r="1793">
      <c r="A1793" s="1" t="n">
        <v>1791</v>
      </c>
      <c r="B1793" t="inlineStr">
        <is>
          <t>KGTDVPKWISIM</t>
        </is>
      </c>
      <c r="C1793" t="inlineStr">
        <is>
          <t>P07355</t>
        </is>
      </c>
      <c r="D1793" t="inlineStr">
        <is>
          <t>ANXA2_HUMAN</t>
        </is>
      </c>
      <c r="E17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93" t="inlineStr"/>
      <c r="K1793" t="n">
        <v>339</v>
      </c>
      <c r="L1793" t="n">
        <v>206</v>
      </c>
      <c r="M1793" t="n">
        <v>217</v>
      </c>
      <c r="N1793" t="n">
        <v>205</v>
      </c>
      <c r="O1793" t="inlineStr">
        <is>
          <t>GVKR(205).(206)KGTDVPKWISIM</t>
        </is>
      </c>
      <c r="P1793" t="inlineStr">
        <is>
          <t>GVKRKGTD</t>
        </is>
      </c>
      <c r="Q1793" t="inlineStr">
        <is>
          <t>Internal</t>
        </is>
      </c>
      <c r="R1793" t="inlineStr"/>
      <c r="S1793" t="inlineStr"/>
      <c r="T1793" t="inlineStr"/>
    </row>
    <row r="1794">
      <c r="A1794" s="1" t="n">
        <v>1792</v>
      </c>
      <c r="B1794" t="inlineStr">
        <is>
          <t>DETKKTQNDVLHAENVKAGR</t>
        </is>
      </c>
      <c r="C1794" t="inlineStr">
        <is>
          <t>P35241</t>
        </is>
      </c>
      <c r="D1794" t="inlineStr">
        <is>
          <t>RADI_HUMAN</t>
        </is>
      </c>
      <c r="E179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94" t="inlineStr">
        <is>
          <t>RecName: Full=Radixin;</t>
        </is>
      </c>
      <c r="G179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9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9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94" t="inlineStr"/>
      <c r="K1794" t="n">
        <v>583</v>
      </c>
      <c r="L1794" t="n">
        <v>540</v>
      </c>
      <c r="M1794" t="n">
        <v>559</v>
      </c>
      <c r="N1794" t="n">
        <v>539</v>
      </c>
      <c r="O1794" t="inlineStr">
        <is>
          <t>AQAR(539).(540)DETKKTQNDVLHAENVKAGR</t>
        </is>
      </c>
      <c r="P1794" t="inlineStr">
        <is>
          <t>AQARDETK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TKNETDEDGWTTVR</t>
        </is>
      </c>
      <c r="C1795" t="inlineStr">
        <is>
          <t>Q14152</t>
        </is>
      </c>
      <c r="D1795" t="inlineStr">
        <is>
          <t>EIF3A_HUMAN</t>
        </is>
      </c>
      <c r="E179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9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9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9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9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95" t="inlineStr"/>
      <c r="K1795" t="n">
        <v>1382</v>
      </c>
      <c r="L1795" t="n">
        <v>1368</v>
      </c>
      <c r="M1795" t="n">
        <v>1381</v>
      </c>
      <c r="N1795" t="n">
        <v>1367</v>
      </c>
      <c r="O1795" t="inlineStr">
        <is>
          <t>SLRR(1367).(1368)TKNETDEDGWTTVR</t>
        </is>
      </c>
      <c r="P1795" t="inlineStr">
        <is>
          <t>SLRRTKNE</t>
        </is>
      </c>
      <c r="Q1795" t="inlineStr">
        <is>
          <t>Internal</t>
        </is>
      </c>
      <c r="R1795" t="inlineStr"/>
      <c r="S1795" t="inlineStr">
        <is>
          <t>S01.151</t>
        </is>
      </c>
      <c r="T1795" t="inlineStr">
        <is>
          <t>trypsin 1</t>
        </is>
      </c>
    </row>
    <row r="1796">
      <c r="A1796" s="1" t="n">
        <v>1794</v>
      </c>
      <c r="B1796" t="inlineStr">
        <is>
          <t>SSFYVNGLTLGGQKCSVIR</t>
        </is>
      </c>
      <c r="C1796" t="inlineStr">
        <is>
          <t>P07737</t>
        </is>
      </c>
      <c r="D1796" t="inlineStr">
        <is>
          <t>PROF1_HUMAN</t>
        </is>
      </c>
      <c r="E1796" t="inlineStr">
        <is>
          <t>MAGWNAYIDNLMADGTCQDAAIVGYKDSPSVWAAVPGKTFVNITPAEVGVLVGKDRSSFYVNGLTLGGQKCSVIRDSLLQDGEFSMDLRTKSTGGAPTFNVTVTKTDKTLVLLMGKEGVHGGLINKKCYEMASHLRRSQY</t>
        </is>
      </c>
      <c r="F1796" t="inlineStr">
        <is>
          <t>RecName: Full=Profilin-1; AltName: Full=Epididymis tissue protein Li 184a; AltName: Full=Profilin I;</t>
        </is>
      </c>
      <c r="G179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79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79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796" t="inlineStr"/>
      <c r="K1796" t="n">
        <v>140</v>
      </c>
      <c r="L1796" t="n">
        <v>57</v>
      </c>
      <c r="M1796" t="n">
        <v>75</v>
      </c>
      <c r="N1796" t="n">
        <v>56</v>
      </c>
      <c r="O1796" t="inlineStr">
        <is>
          <t>GKDR(56).(57)SSFYVNGLTLGGQKCSVIR</t>
        </is>
      </c>
      <c r="P1796" t="inlineStr">
        <is>
          <t>GKDRSSFY</t>
        </is>
      </c>
      <c r="Q1796" t="inlineStr">
        <is>
          <t>Internal</t>
        </is>
      </c>
      <c r="R1796" t="inlineStr"/>
      <c r="S1796" t="inlineStr">
        <is>
          <t>S01.047|S01.151|S01.224</t>
        </is>
      </c>
      <c r="T1796" t="inlineStr">
        <is>
          <t>human airway trypsin-like peptidase|trypsin 1|hepsin</t>
        </is>
      </c>
    </row>
    <row r="1797">
      <c r="A1797" s="1" t="n">
        <v>1795</v>
      </c>
      <c r="B1797" t="inlineStr">
        <is>
          <t>GIALWGGEKFKQIQR</t>
        </is>
      </c>
      <c r="C1797" t="inlineStr">
        <is>
          <t>P55884</t>
        </is>
      </c>
      <c r="D1797" t="inlineStr">
        <is>
          <t>EIF3B_HUMAN</t>
        </is>
      </c>
      <c r="E179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9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97" t="inlineStr">
        <is>
          <t>3D-structure|Acetylation|Alternative splicing|Cytoplasm|Initiation factor|Phosphoprotein|Protein biosynthesis|Reference proteome|Repeat|RNA-binding|WD repeat</t>
        </is>
      </c>
      <c r="H1797" t="inlineStr">
        <is>
          <t>GO:0010494|GO:0005829|GO:0016282|GO:0033290|GO:0005852|GO:0071541|GO:0070062|GO:0045202|GO:0060090|GO:0003723|GO:0003743|GO:0031369|GO:0001732|GO:0075522|GO:0006446|GO:0006413|GO:0075525</t>
        </is>
      </c>
      <c r="I179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97" t="inlineStr"/>
      <c r="K1797" t="n">
        <v>814</v>
      </c>
      <c r="L1797" t="n">
        <v>356</v>
      </c>
      <c r="M1797" t="n">
        <v>370</v>
      </c>
      <c r="N1797" t="n">
        <v>355</v>
      </c>
      <c r="O1797" t="inlineStr">
        <is>
          <t>FHQR(355).(356)GIALWGGEKFKQIQR</t>
        </is>
      </c>
      <c r="P1797" t="inlineStr">
        <is>
          <t>FHQRGIAL</t>
        </is>
      </c>
      <c r="Q1797" t="inlineStr">
        <is>
          <t>Internal</t>
        </is>
      </c>
      <c r="R1797" t="inlineStr"/>
      <c r="S1797" t="inlineStr">
        <is>
          <t>S01.151</t>
        </is>
      </c>
      <c r="T1797" t="inlineStr">
        <is>
          <t>trypsin 1</t>
        </is>
      </c>
    </row>
    <row r="1798">
      <c r="A1798" s="1" t="n">
        <v>1796</v>
      </c>
      <c r="B1798" t="inlineStr">
        <is>
          <t>TSGSPEETAFR</t>
        </is>
      </c>
      <c r="C1798" t="inlineStr">
        <is>
          <t>O60313</t>
        </is>
      </c>
      <c r="D1798" t="inlineStr">
        <is>
          <t>OPA1_HUMAN</t>
        </is>
      </c>
      <c r="E1798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1798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1798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1798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1798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1798" t="inlineStr"/>
      <c r="K1798" t="n">
        <v>960</v>
      </c>
      <c r="L1798" t="n">
        <v>184</v>
      </c>
      <c r="M1798" t="n">
        <v>194</v>
      </c>
      <c r="N1798" t="n">
        <v>183</v>
      </c>
      <c r="O1798" t="inlineStr">
        <is>
          <t>KDFF(183).(184)TSGSPEETAFR</t>
        </is>
      </c>
      <c r="P1798" t="inlineStr">
        <is>
          <t>KDFFTSGS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ISKQWGGLVR</t>
        </is>
      </c>
      <c r="C1799" t="inlineStr">
        <is>
          <t>Q9NRY6</t>
        </is>
      </c>
      <c r="D1799" t="inlineStr">
        <is>
          <t>PLS3_HUMAN</t>
        </is>
      </c>
      <c r="E1799" t="inlineStr">
        <is>
          <t>MAGYLPPKGYAPSPPPPYPVTPGYPEPALHPGPGQAPVPAQVPAPAPGFALFPSPGPVALGSAAPFLPLPGVPSGLEFLVQIDQILIHQKAERVETFLGWETCNRYELRSGAGQPLGQAAEESNCCARLCCGARRPLRVRLADPGDREVLRLLRPLHCGCSCCPCGLQEMEVQAPPGTTIGHVLQTWHPFLPKFSIQDADRQTVLRVVGPCWTCGCGTDTNFEVKTRDESRSVGRISKQWGGLVREALTDADDFGLQFPLDLDVRVKAVLLGATFLIDYMFFEKRGGAGPSAVTS</t>
        </is>
      </c>
      <c r="F1799" t="inlineStr">
        <is>
          <t>RecName: Full=Phospholipid scramblase 3; Short=PL scramblase 3; AltName: Full=Ca(2+)-dependent phospholipid scramblase 3;</t>
        </is>
      </c>
      <c r="G1799" t="inlineStr">
        <is>
          <t>Apoptosis|Calcium|Lipid transport|Lipoprotein|Membrane|Mitochondrion|Mitochondrion inner membrane|Nucleus|Palmitate|Phosphoprotein|Reference proteome|Repeat|SH3-binding|Transmembrane|Transmembrane helix|Transport</t>
        </is>
      </c>
      <c r="H1799" t="inlineStr">
        <is>
          <t>GO:0005829|GO:0005743|GO:0005739|GO:0005634|GO:0005886|GO:0005509|GO:0048306|GO:0032791|GO:0000287|GO:0045340|GO:0017128|GO:0043621|GO:0017124|GO:0006915|GO:0032049|GO:0071222|GO:0042632|GO:0042593|GO:0017121|GO:0042981|GO:0090199</t>
        </is>
      </c>
      <c r="I1799" t="inlineStr">
        <is>
          <t>C:cytosol|C:mitochondrial inner membrane|C:mitochondrion|C:nucleus|C:plasma membrane|F:calcium ion binding|F:calcium-dependent protein binding|F:lead ion binding|F:magnesium ion binding|F:mercury ion binding|F:phospholipid scramblase activity|F:protein self-association|F:SH3 domain binding|P:apoptotic process|P:cardiolipin biosynthetic process|P:cellular response to lipopolysaccharide|P:cholesterol homeostasis|P:glucose homeostasis|P:plasma membrane phospholipid scrambling|P:regulation of apoptotic process|P:regulation of release of cytochrome c from mitochondria</t>
        </is>
      </c>
      <c r="J1799" t="inlineStr"/>
      <c r="K1799" t="n">
        <v>295</v>
      </c>
      <c r="L1799" t="n">
        <v>236</v>
      </c>
      <c r="M1799" t="n">
        <v>245</v>
      </c>
      <c r="N1799" t="n">
        <v>235</v>
      </c>
      <c r="O1799" t="inlineStr">
        <is>
          <t>SVGR(235).(236)ISKQWGGLVR</t>
        </is>
      </c>
      <c r="P1799" t="inlineStr">
        <is>
          <t>SVGRISKQ</t>
        </is>
      </c>
      <c r="Q1799" t="inlineStr">
        <is>
          <t>Internal</t>
        </is>
      </c>
      <c r="R1799" t="inlineStr"/>
      <c r="S1799" t="inlineStr"/>
      <c r="T1799" t="inlineStr"/>
    </row>
    <row r="1800">
      <c r="A1800" s="1" t="n">
        <v>1798</v>
      </c>
      <c r="B1800" t="inlineStr">
        <is>
          <t>GALQNIIPASTGAAKAVGKVIP</t>
        </is>
      </c>
      <c r="C1800" t="inlineStr">
        <is>
          <t>P04406</t>
        </is>
      </c>
      <c r="D1800" t="inlineStr">
        <is>
          <t>G3P_HUMAN</t>
        </is>
      </c>
      <c r="E180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80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80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80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80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800" t="inlineStr"/>
      <c r="K1800" t="n">
        <v>335</v>
      </c>
      <c r="L1800" t="n">
        <v>201</v>
      </c>
      <c r="M1800" t="n">
        <v>222</v>
      </c>
      <c r="N1800" t="n">
        <v>200</v>
      </c>
      <c r="O1800" t="inlineStr">
        <is>
          <t>RDGR(200).(201)GALQNIIPASTGAAKAVGKVIP</t>
        </is>
      </c>
      <c r="P1800" t="inlineStr">
        <is>
          <t>RDGRGALQ</t>
        </is>
      </c>
      <c r="Q1800" t="inlineStr">
        <is>
          <t>Internal</t>
        </is>
      </c>
      <c r="R1800" t="inlineStr"/>
      <c r="S1800" t="inlineStr">
        <is>
          <t>S01.072|S01.151</t>
        </is>
      </c>
      <c r="T1800" t="inlineStr">
        <is>
          <t>matriptase-3|trypsin 1</t>
        </is>
      </c>
    </row>
    <row r="1801">
      <c r="A1801" s="1" t="n">
        <v>1799</v>
      </c>
      <c r="B1801" t="inlineStr">
        <is>
          <t>VKETTYYDVLGVKPNATQEELKKAYR</t>
        </is>
      </c>
      <c r="C1801" t="inlineStr">
        <is>
          <t>P31689</t>
        </is>
      </c>
      <c r="D1801" t="inlineStr">
        <is>
          <t>DNJA1_HUMAN</t>
        </is>
      </c>
      <c r="E180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80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80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80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80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801" t="inlineStr"/>
      <c r="K1801" t="n">
        <v>397</v>
      </c>
      <c r="L1801" t="n">
        <v>2</v>
      </c>
      <c r="M1801" t="n">
        <v>27</v>
      </c>
      <c r="N1801" t="n">
        <v>1</v>
      </c>
      <c r="O1801" t="inlineStr">
        <is>
          <t>M(1).(2)VKETTYYDVLGVKPNATQEELKKAYR</t>
        </is>
      </c>
      <c r="P1801" t="inlineStr">
        <is>
          <t>---MVKET</t>
        </is>
      </c>
      <c r="Q1801" t="inlineStr">
        <is>
          <t>Met removed</t>
        </is>
      </c>
      <c r="R1801" t="inlineStr"/>
      <c r="S1801" t="inlineStr">
        <is>
          <t>CLE_M24</t>
        </is>
      </c>
      <c r="T1801" t="inlineStr">
        <is>
          <t>Unknown</t>
        </is>
      </c>
    </row>
    <row r="1802">
      <c r="A1802" s="1" t="n">
        <v>1800</v>
      </c>
      <c r="B1802" t="inlineStr">
        <is>
          <t>SDQSENVDR</t>
        </is>
      </c>
      <c r="C1802" t="inlineStr">
        <is>
          <t>Q9UII2</t>
        </is>
      </c>
      <c r="D1802" t="inlineStr">
        <is>
          <t>ATIF1_HUMAN</t>
        </is>
      </c>
      <c r="E1802" t="inlineStr">
        <is>
          <t>MAVTALAARTWLGVWGVRTMQARGFGSDQSENVDRGAGSIREAGGAFGKREQAEEERYFRAQSREQLAALKKHHEEEIVHHKKEIERLQKEIERHKQKIKMLKHDD</t>
        </is>
      </c>
      <c r="F180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802" t="inlineStr">
        <is>
          <t>Alternative splicing|Coiled coil|Direct protein sequencing|Mitochondrion|Phosphoprotein|Reference proteome|Transit peptide</t>
        </is>
      </c>
      <c r="H180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80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802" t="inlineStr"/>
      <c r="K1802" t="n">
        <v>106</v>
      </c>
      <c r="L1802" t="n">
        <v>27</v>
      </c>
      <c r="M1802" t="n">
        <v>35</v>
      </c>
      <c r="N1802" t="n">
        <v>26</v>
      </c>
      <c r="O1802" t="inlineStr">
        <is>
          <t>RGFG(26).(27)SDQSENVDR</t>
        </is>
      </c>
      <c r="P1802" t="inlineStr">
        <is>
          <t>RGFGSDQS</t>
        </is>
      </c>
      <c r="Q1802" t="inlineStr">
        <is>
          <t>Internal</t>
        </is>
      </c>
      <c r="R1802" t="inlineStr"/>
      <c r="S1802" t="inlineStr"/>
      <c r="T1802" t="inlineStr"/>
    </row>
    <row r="1803">
      <c r="A1803" s="1" t="n">
        <v>1801</v>
      </c>
      <c r="B1803" t="inlineStr">
        <is>
          <t>DISPVLKDPASFR</t>
        </is>
      </c>
      <c r="C1803" t="inlineStr">
        <is>
          <t>P07741</t>
        </is>
      </c>
      <c r="D1803" t="inlineStr">
        <is>
          <t>APT_HUMAN</t>
        </is>
      </c>
      <c r="E1803" t="inlineStr">
        <is>
          <t>MADSELQLVEQRIRSFPDFPTPGVVFRDISPVLKDPASFRAAIGLLARHLKATHGGRIDYIAGLDSRGFLFGPSLAQELGLGCVLIRKRGKLPGPTLWASYSLEYGKAELEIQKDALEPGQRVVVVDDLLATGGTMNAACELLGRLQAEVLECVSLVELTSLKGREKLAPVPFFSLLQYE</t>
        </is>
      </c>
      <c r="F1803" t="inlineStr">
        <is>
          <t>RecName: Full=Adenine phosphoribosyltransferase {ECO:0000305}; Short=APRT; EC=2.4.2.7 {ECO:0000269|PubMed:15196008};</t>
        </is>
      </c>
      <c r="G1803" t="inlineStr">
        <is>
          <t>3D-structure|Acetylation|Alternative splicing|Cytoplasm|Direct protein sequencing|Disease variant|Glycosyltransferase|Phosphoprotein|Purine salvage|Reference proteome|Transferase</t>
        </is>
      </c>
      <c r="H1803" t="inlineStr">
        <is>
          <t>GO:0005737|GO:0005829|GO:0070062|GO:0005576|GO:0005654|GO:0034774|GO:0002055|GO:0003999|GO:0016208|GO:0006168|GO:0044209|GO:0032263|GO:0007625|GO:0032264|GO:0006166</t>
        </is>
      </c>
      <c r="I180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803" t="inlineStr"/>
      <c r="K1803" t="n">
        <v>180</v>
      </c>
      <c r="L1803" t="n">
        <v>28</v>
      </c>
      <c r="M1803" t="n">
        <v>40</v>
      </c>
      <c r="N1803" t="n">
        <v>27</v>
      </c>
      <c r="O1803" t="inlineStr">
        <is>
          <t>VVFR(27).(28)DISPVLKDPASFR</t>
        </is>
      </c>
      <c r="P1803" t="inlineStr">
        <is>
          <t>VVFRDISP</t>
        </is>
      </c>
      <c r="Q1803" t="inlineStr">
        <is>
          <t>Internal</t>
        </is>
      </c>
      <c r="R1803" t="inlineStr"/>
      <c r="S1803" t="inlineStr">
        <is>
          <t>S01.151</t>
        </is>
      </c>
      <c r="T1803" t="inlineStr">
        <is>
          <t>trypsin 1</t>
        </is>
      </c>
    </row>
    <row r="1804">
      <c r="A1804" s="1" t="n">
        <v>1802</v>
      </c>
      <c r="B1804" t="inlineStr">
        <is>
          <t>EKILEYKR</t>
        </is>
      </c>
      <c r="C1804" t="inlineStr">
        <is>
          <t>P15924</t>
        </is>
      </c>
      <c r="D1804" t="inlineStr">
        <is>
          <t>DESP_HUMAN</t>
        </is>
      </c>
      <c r="E18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804" t="inlineStr">
        <is>
          <t>RecName: Full=Desmoplakin; Short=DP; AltName: Full=250/210 kDa paraneoplastic pemphigus antigen;</t>
        </is>
      </c>
      <c r="G18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8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8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804" t="inlineStr"/>
      <c r="K1804" t="n">
        <v>2871</v>
      </c>
      <c r="L1804" t="n">
        <v>426</v>
      </c>
      <c r="M1804" t="n">
        <v>433</v>
      </c>
      <c r="N1804" t="n">
        <v>425</v>
      </c>
      <c r="O1804" t="inlineStr">
        <is>
          <t>EKER(425).(426)EKILEYKR</t>
        </is>
      </c>
      <c r="P1804" t="inlineStr">
        <is>
          <t>EKEREKIL</t>
        </is>
      </c>
      <c r="Q1804" t="inlineStr">
        <is>
          <t>Internal</t>
        </is>
      </c>
      <c r="R1804" t="inlineStr"/>
      <c r="S1804" t="inlineStr"/>
      <c r="T1804" t="inlineStr"/>
    </row>
    <row r="1805">
      <c r="A1805" s="1" t="n">
        <v>1803</v>
      </c>
      <c r="B1805" t="inlineStr">
        <is>
          <t>GSSGLGGGSSR</t>
        </is>
      </c>
      <c r="C1805" t="inlineStr">
        <is>
          <t>Q04695</t>
        </is>
      </c>
      <c r="D1805" t="inlineStr">
        <is>
          <t>K1C17_HUMAN</t>
        </is>
      </c>
      <c r="E180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805" t="inlineStr">
        <is>
          <t>RecName: Full=Keratin, type I cytoskeletal 17; AltName: Full=39.1; AltName: Full=Cytokeratin-17; Short=CK-17; AltName: Full=Keratin-17; Short=K17;</t>
        </is>
      </c>
      <c r="G1805" t="inlineStr">
        <is>
          <t>Coiled coil|Cytoplasm|Disease variant|Ectodermal dysplasia|Intermediate filament|Isopeptide bond|Keratin|Palmoplantar keratoderma|Phosphoprotein|Reference proteome|Ubl conjugation</t>
        </is>
      </c>
      <c r="H1805" t="inlineStr">
        <is>
          <t>GO:0001533|GO:0005856|GO:0005829|GO:0045111|GO:0045095|GO:0005198|GO:0030855|GO:0031069|GO:0045109|GO:0031424|GO:0030307|GO:0051798|GO:0045727</t>
        </is>
      </c>
      <c r="I180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805" t="inlineStr"/>
      <c r="K1805" t="n">
        <v>432</v>
      </c>
      <c r="L1805" t="n">
        <v>16</v>
      </c>
      <c r="M1805" t="n">
        <v>26</v>
      </c>
      <c r="N1805" t="n">
        <v>15</v>
      </c>
      <c r="O1805" t="inlineStr">
        <is>
          <t>SSIK(15).(16)GSSGLGGGSSR</t>
        </is>
      </c>
      <c r="P1805" t="inlineStr">
        <is>
          <t>SSIKGSSG</t>
        </is>
      </c>
      <c r="Q1805" t="inlineStr">
        <is>
          <t>Internal</t>
        </is>
      </c>
      <c r="R1805" t="inlineStr"/>
      <c r="S1805" t="inlineStr"/>
      <c r="T1805" t="inlineStr"/>
    </row>
    <row r="1806">
      <c r="A1806" s="1" t="n">
        <v>1804</v>
      </c>
      <c r="B1806" t="inlineStr">
        <is>
          <t>VLPEKLGVDLDAQTWR</t>
        </is>
      </c>
      <c r="C1806" t="inlineStr">
        <is>
          <t>P22102</t>
        </is>
      </c>
      <c r="D1806" t="inlineStr">
        <is>
          <t>PUR2_HUMAN</t>
        </is>
      </c>
      <c r="E180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80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80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80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80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806" t="inlineStr"/>
      <c r="K1806" t="n">
        <v>1010</v>
      </c>
      <c r="L1806" t="n">
        <v>693</v>
      </c>
      <c r="M1806" t="n">
        <v>708</v>
      </c>
      <c r="N1806" t="n">
        <v>692</v>
      </c>
      <c r="O1806" t="inlineStr">
        <is>
          <t>NIPR(692).(693)VLPEKLGVDLDAQTWR</t>
        </is>
      </c>
      <c r="P1806" t="inlineStr">
        <is>
          <t>NIPRVLPE</t>
        </is>
      </c>
      <c r="Q1806" t="inlineStr">
        <is>
          <t>Internal</t>
        </is>
      </c>
      <c r="R1806" t="inlineStr"/>
      <c r="S1806" t="inlineStr"/>
      <c r="T1806" t="inlineStr"/>
    </row>
    <row r="1807">
      <c r="A1807" s="1" t="n">
        <v>1805</v>
      </c>
      <c r="B1807" t="inlineStr">
        <is>
          <t>KEELAYLKKNHEEEMNALR</t>
        </is>
      </c>
      <c r="C1807" t="inlineStr">
        <is>
          <t>P02533</t>
        </is>
      </c>
      <c r="D1807" t="inlineStr">
        <is>
          <t>K1C14_HUMAN</t>
        </is>
      </c>
      <c r="E18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07" t="inlineStr">
        <is>
          <t>RecName: Full=Keratin, type I cytoskeletal 14; AltName: Full=Cytokeratin-14; Short=CK-14; AltName: Full=Keratin-14; Short=K14;</t>
        </is>
      </c>
      <c r="G18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07" t="inlineStr"/>
      <c r="K1807" t="n">
        <v>472</v>
      </c>
      <c r="L1807" t="n">
        <v>243</v>
      </c>
      <c r="M1807" t="n">
        <v>261</v>
      </c>
      <c r="N1807" t="n">
        <v>242</v>
      </c>
      <c r="O1807" t="inlineStr">
        <is>
          <t>IESL(242).(243)KEELAYLKKNHEEEMNALR</t>
        </is>
      </c>
      <c r="P1807" t="inlineStr">
        <is>
          <t>IESLKEEL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KVLGTVKWFNVR</t>
        </is>
      </c>
      <c r="C1808" t="inlineStr">
        <is>
          <t>P16989</t>
        </is>
      </c>
      <c r="D1808" t="inlineStr">
        <is>
          <t>YBOX3_HUMAN</t>
        </is>
      </c>
      <c r="E180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808" t="inlineStr">
        <is>
          <t>RecName: Full=Y-box-binding protein 3; AltName: Full=Cold shock domain-containing protein A; AltName: Full=DNA-binding protein A; AltName: Full=Single-strand DNA-binding protein NF-GMB;</t>
        </is>
      </c>
      <c r="G1808" t="inlineStr">
        <is>
          <t>Acetylation|Alternative splicing|Cytoplasm|DNA-binding|Methylation|Nucleus|Phosphoprotein|Reference proteome|Repressor|Transcription|Transcription regulation</t>
        </is>
      </c>
      <c r="H180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80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808" t="inlineStr"/>
      <c r="K1808" t="n">
        <v>372</v>
      </c>
      <c r="L1808" t="n">
        <v>90</v>
      </c>
      <c r="M1808" t="n">
        <v>101</v>
      </c>
      <c r="N1808" t="n">
        <v>89</v>
      </c>
      <c r="O1808" t="inlineStr">
        <is>
          <t>VLAT(89).(90)KVLGTVKWFNVR</t>
        </is>
      </c>
      <c r="P1808" t="inlineStr">
        <is>
          <t>VLATKVLG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QSIDALKDWFR</t>
        </is>
      </c>
      <c r="C1809" t="inlineStr">
        <is>
          <t>O60841</t>
        </is>
      </c>
      <c r="D1809" t="inlineStr">
        <is>
          <t>IF2P_HUMAN</t>
        </is>
      </c>
      <c r="E1809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1809" t="inlineStr">
        <is>
          <t>RecName: Full=Eukaryotic translation initiation factor 5B; Short=eIF-5B; EC=3.6.5.3; AltName: Full=Translation initiation factor IF-2;</t>
        </is>
      </c>
      <c r="G1809" t="inlineStr">
        <is>
          <t>3D-structure|Cytoplasm|Direct protein sequencing|GTP-binding|Hydrolase|Initiation factor|Metal-binding|Nucleotide-binding|Phosphoprotein|Protein biosynthesis|Reference proteome</t>
        </is>
      </c>
      <c r="H1809" t="inlineStr">
        <is>
          <t>GO:0005737|GO:0005829|GO:0045202|GO:0005525|GO:0003924|GO:0046872|GO:0003723|GO:0003743|GO:0000049|GO:0006446|GO:0042255|GO:0006413</t>
        </is>
      </c>
      <c r="I1809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1809" t="inlineStr"/>
      <c r="K1809" t="n">
        <v>1220</v>
      </c>
      <c r="L1809" t="n">
        <v>1189</v>
      </c>
      <c r="M1809" t="n">
        <v>1199</v>
      </c>
      <c r="N1809" t="n">
        <v>1188</v>
      </c>
      <c r="O1809" t="inlineStr">
        <is>
          <t>KISR(1188).(1189)QSIDALKDWFR</t>
        </is>
      </c>
      <c r="P1809" t="inlineStr">
        <is>
          <t>KISRQSID</t>
        </is>
      </c>
      <c r="Q1809" t="inlineStr">
        <is>
          <t>Internal</t>
        </is>
      </c>
      <c r="R1809" t="inlineStr"/>
      <c r="S1809" t="inlineStr"/>
      <c r="T1809" t="inlineStr"/>
    </row>
    <row r="1810">
      <c r="A1810" s="1" t="n">
        <v>1808</v>
      </c>
      <c r="B1810" t="inlineStr">
        <is>
          <t>IVDGKVVSETNDTKVLR</t>
        </is>
      </c>
      <c r="C1810" t="inlineStr">
        <is>
          <t>P05783</t>
        </is>
      </c>
      <c r="D1810" t="inlineStr">
        <is>
          <t>K1C18_HUMAN</t>
        </is>
      </c>
      <c r="E18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810" t="inlineStr">
        <is>
          <t>RecName: Full=Keratin, type I cytoskeletal 18; AltName: Full=Cell proliferation-inducing gene 46 protein; AltName: Full=Cytokeratin-18; Short=CK-18; AltName: Full=Keratin-18; Short=K18;</t>
        </is>
      </c>
      <c r="G18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8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8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810" t="inlineStr"/>
      <c r="K1810" t="n">
        <v>430</v>
      </c>
      <c r="L1810" t="n">
        <v>413</v>
      </c>
      <c r="M1810" t="n">
        <v>429</v>
      </c>
      <c r="N1810" t="n">
        <v>412</v>
      </c>
      <c r="O1810" t="inlineStr">
        <is>
          <t>TTRR(412).(413)IVDGKVVSETNDTKVLR</t>
        </is>
      </c>
      <c r="P1810" t="inlineStr">
        <is>
          <t>TTRRIVDG</t>
        </is>
      </c>
      <c r="Q1810" t="inlineStr">
        <is>
          <t>Internal</t>
        </is>
      </c>
      <c r="R1810" t="inlineStr"/>
      <c r="S1810" t="inlineStr"/>
      <c r="T1810" t="inlineStr"/>
    </row>
    <row r="1811">
      <c r="A1811" s="1" t="n">
        <v>1809</v>
      </c>
      <c r="B1811" t="inlineStr">
        <is>
          <t>GWSQDLFR</t>
        </is>
      </c>
      <c r="C1811" t="inlineStr">
        <is>
          <t>Q8N183</t>
        </is>
      </c>
      <c r="D1811" t="inlineStr">
        <is>
          <t>NDUF2_HUMAN</t>
        </is>
      </c>
      <c r="E1811" t="inlineStr">
        <is>
          <t>MGWSQDLFRALWRSLSREVKEHVGTDQFGNKYYYIPQYKNWRGQTIREKRIVEAANKKEVDYEAGDIPTEWEAWIRRTRKTPPTMEEILKNEKHREEIKIKSQDFYEKEKLLSKETSEELLPPPVQTQIKGHASAPYFGKEEPSVAPSSTGKTFQPGSWMPRDGKSHNQ</t>
        </is>
      </c>
      <c r="F1811" t="inlineStr">
        <is>
          <t>RecName: Full=NADH dehydrogenase [ubiquinone] 1 alpha subcomplex assembly factor 2; AltName: Full=B17.2-like; Short=B17.2L; AltName: Full=Mimitin {ECO:0000303|PubMed:15774466}; AltName: Full=Myc-induced mitochondrial protein {ECO:0000303|PubMed:15774466}; Short=MMTN {ECO:0000303|PubMed:15774466}; AltName: Full=NDUFA12-like protein; Flags: Precursor;</t>
        </is>
      </c>
      <c r="G1811" t="inlineStr">
        <is>
          <t>Chaperone|Disease variant|Mitochondrion|Phosphoprotein|Primary mitochondrial disease|Reference proteome|Transit peptide</t>
        </is>
      </c>
      <c r="H1811" t="inlineStr">
        <is>
          <t>GO:0005743|GO:0005739|GO:0044877|GO:0032981|GO:0061179</t>
        </is>
      </c>
      <c r="I1811" t="inlineStr">
        <is>
          <t>C:mitochondrial inner membrane|C:mitochondrion|F:protein-containing complex binding|P:mitochondrial respiratory chain complex I assembly|P:negative regulation of insulin secretion involved in cellular response to glucose stimulus</t>
        </is>
      </c>
      <c r="J1811" t="inlineStr"/>
      <c r="K1811" t="n">
        <v>169</v>
      </c>
      <c r="L1811" t="n">
        <v>2</v>
      </c>
      <c r="M1811" t="n">
        <v>9</v>
      </c>
      <c r="N1811" t="n">
        <v>1</v>
      </c>
      <c r="O1811" t="inlineStr">
        <is>
          <t>M(1).(2)GWSQDLFR</t>
        </is>
      </c>
      <c r="P1811" t="inlineStr">
        <is>
          <t>---MGWSQ</t>
        </is>
      </c>
      <c r="Q1811" t="inlineStr">
        <is>
          <t>Met removed</t>
        </is>
      </c>
      <c r="R1811" t="inlineStr"/>
      <c r="S1811" t="inlineStr"/>
      <c r="T1811" t="inlineStr"/>
    </row>
    <row r="1812">
      <c r="A1812" s="1" t="n">
        <v>1810</v>
      </c>
      <c r="B1812" t="inlineStr">
        <is>
          <t>KIHIDLPNEQAR</t>
        </is>
      </c>
      <c r="C1812" t="inlineStr">
        <is>
          <t>P62333</t>
        </is>
      </c>
      <c r="D1812" t="inlineStr">
        <is>
          <t>PRS10_HUMAN</t>
        </is>
      </c>
      <c r="E181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812" t="inlineStr">
        <is>
          <t>RecName: Full=26S proteasome regulatory subunit 10B; AltName: Full=26S proteasome AAA-ATPase subunit RPT4; AltName: Full=Proteasome 26S subunit ATPase 6; AltName: Full=Proteasome subunit p42;</t>
        </is>
      </c>
      <c r="G1812" t="inlineStr">
        <is>
          <t>3D-structure|Acetylation|ATP-binding|Cytoplasm|Direct protein sequencing|Nucleotide-binding|Nucleus|Phosphoprotein|Proteasome|Reference proteome</t>
        </is>
      </c>
      <c r="H181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81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812" t="inlineStr"/>
      <c r="K1812" t="n">
        <v>389</v>
      </c>
      <c r="L1812" t="n">
        <v>298</v>
      </c>
      <c r="M1812" t="n">
        <v>309</v>
      </c>
      <c r="N1812" t="n">
        <v>297</v>
      </c>
      <c r="O1812" t="inlineStr">
        <is>
          <t>RLDR(297).(298)KIHIDLPNEQAR</t>
        </is>
      </c>
      <c r="P1812" t="inlineStr">
        <is>
          <t>RLDRKIHI</t>
        </is>
      </c>
      <c r="Q1812" t="inlineStr">
        <is>
          <t>Internal</t>
        </is>
      </c>
      <c r="R1812" t="inlineStr"/>
      <c r="S1812" t="inlineStr">
        <is>
          <t>S01.151|S01.224|S01.302</t>
        </is>
      </c>
      <c r="T1812" t="inlineStr">
        <is>
          <t>trypsin 1|hepsin|matriptase</t>
        </is>
      </c>
    </row>
    <row r="1813">
      <c r="A1813" s="1" t="n">
        <v>1811</v>
      </c>
      <c r="B1813" t="inlineStr">
        <is>
          <t>HDVIVTIITAAKR</t>
        </is>
      </c>
      <c r="C1813" t="inlineStr">
        <is>
          <t>Q29RF7</t>
        </is>
      </c>
      <c r="D1813" t="inlineStr">
        <is>
          <t>PDS5A_HUMAN</t>
        </is>
      </c>
      <c r="E1813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1813" t="inlineStr">
        <is>
          <t>RecName: Full=Sister chromatid cohesion protein PDS5 homolog A; AltName: Full=Cell proliferation-inducing gene 54 protein; AltName: Full=Sister chromatid cohesion protein 112; Short=SCC-112;</t>
        </is>
      </c>
      <c r="G1813" t="inlineStr">
        <is>
          <t>Acetylation|Alternative splicing|Cell cycle|Cell division|Mitosis|Nucleus|Phosphoprotein|Reference proteome|Repeat</t>
        </is>
      </c>
      <c r="H1813" t="inlineStr">
        <is>
          <t>GO:0000785|GO:0005694|GO:0000775|GO:0005829|GO:0005654|GO:0005634|GO:0005886|GO:0051301|GO:0007064|GO:0008156</t>
        </is>
      </c>
      <c r="I1813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1813" t="inlineStr"/>
      <c r="K1813" t="n">
        <v>1337</v>
      </c>
      <c r="L1813" t="n">
        <v>378</v>
      </c>
      <c r="M1813" t="n">
        <v>390</v>
      </c>
      <c r="N1813" t="n">
        <v>377</v>
      </c>
      <c r="O1813" t="inlineStr">
        <is>
          <t>EAIR(377).(378)HDVIVTIITAAKR</t>
        </is>
      </c>
      <c r="P1813" t="inlineStr">
        <is>
          <t>EAIRHDVI</t>
        </is>
      </c>
      <c r="Q1813" t="inlineStr">
        <is>
          <t>Internal</t>
        </is>
      </c>
      <c r="R1813" t="inlineStr"/>
      <c r="S1813" t="inlineStr"/>
      <c r="T1813" t="inlineStr"/>
    </row>
    <row r="1814">
      <c r="A1814" s="1" t="n">
        <v>1812</v>
      </c>
      <c r="B1814" t="inlineStr">
        <is>
          <t>YEGGYPALTEVMNKLR</t>
        </is>
      </c>
      <c r="C1814" t="inlineStr">
        <is>
          <t>O75323</t>
        </is>
      </c>
      <c r="D1814" t="inlineStr">
        <is>
          <t>NIPS2_HUMAN</t>
        </is>
      </c>
      <c r="E1814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814" t="inlineStr">
        <is>
          <t>RecName: Full=Protein NipSnap homolog 2; Short=NipSnap2; AltName: Full=Glioblastoma-amplified sequence {ECO:0000303|PubMed:9615231};</t>
        </is>
      </c>
      <c r="G1814" t="inlineStr">
        <is>
          <t>Alternative splicing|Cytoplasm|Membrane|Mitochondrion|Mitochondrion outer membrane|Reference proteome</t>
        </is>
      </c>
      <c r="H1814" t="inlineStr">
        <is>
          <t>GO:0005741|GO:0005739|GO:0007005|GO:0006119|GO:1901843</t>
        </is>
      </c>
      <c r="I1814" t="inlineStr">
        <is>
          <t>C:mitochondrial outer membrane|C:mitochondrion|P:mitochondrion organization|P:oxidative phosphorylation|P:positive regulation of high voltage-gated calcium channel activity</t>
        </is>
      </c>
      <c r="J1814" t="inlineStr"/>
      <c r="K1814" t="n">
        <v>286</v>
      </c>
      <c r="L1814" t="n">
        <v>130</v>
      </c>
      <c r="M1814" t="n">
        <v>145</v>
      </c>
      <c r="N1814" t="n">
        <v>129</v>
      </c>
      <c r="O1814" t="inlineStr">
        <is>
          <t>HLWR(129).(130)YEGGYPALTEVMNKLR</t>
        </is>
      </c>
      <c r="P1814" t="inlineStr">
        <is>
          <t>HLWRYEGG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GAYKYIQELWR</t>
        </is>
      </c>
      <c r="C1815" t="inlineStr">
        <is>
          <t>P61313</t>
        </is>
      </c>
      <c r="D1815" t="inlineStr">
        <is>
          <t>RL15_HUMAN</t>
        </is>
      </c>
      <c r="E181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815" t="inlineStr">
        <is>
          <t>RecName: Full=Large ribosomal subunit protein eL15 {ECO:0000303|PubMed:24524803}; AltName: Full=60S ribosomal protein L15;</t>
        </is>
      </c>
      <c r="G1815" t="inlineStr">
        <is>
          <t>3D-structure|Alternative splicing|Cytoplasm|Diamond-Blackfan anemia|Isopeptide bond|Lipoprotein|Myristate|Phosphoprotein|Reference proteome|Ribonucleoprotein|Ribosomal protein|Ubl conjugation</t>
        </is>
      </c>
      <c r="H1815" t="inlineStr">
        <is>
          <t>GO:0005737|GO:0005829|GO:0022625|GO:0022626|GO:0005634|GO:0005840|GO:0045296|GO:0003723|GO:0003735|GO:0002181|GO:0006412</t>
        </is>
      </c>
      <c r="I181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815" t="inlineStr"/>
      <c r="K1815" t="n">
        <v>204</v>
      </c>
      <c r="L1815" t="n">
        <v>2</v>
      </c>
      <c r="M1815" t="n">
        <v>12</v>
      </c>
      <c r="N1815" t="n">
        <v>1</v>
      </c>
      <c r="O1815" t="inlineStr">
        <is>
          <t>M(1).(2)GAYKYIQELWR</t>
        </is>
      </c>
      <c r="P1815" t="inlineStr">
        <is>
          <t>---MGAYK</t>
        </is>
      </c>
      <c r="Q1815" t="inlineStr">
        <is>
          <t>Met removed</t>
        </is>
      </c>
      <c r="R1815" t="inlineStr"/>
      <c r="S1815" t="inlineStr">
        <is>
          <t>CLE_M24</t>
        </is>
      </c>
      <c r="T1815" t="inlineStr">
        <is>
          <t>Unknown</t>
        </is>
      </c>
    </row>
    <row r="1816">
      <c r="A1816" s="1" t="n">
        <v>1814</v>
      </c>
      <c r="B1816" t="inlineStr">
        <is>
          <t>GFGGKFGVQMDR</t>
        </is>
      </c>
      <c r="C1816" t="inlineStr">
        <is>
          <t>Q14247</t>
        </is>
      </c>
      <c r="D1816" t="inlineStr">
        <is>
          <t>SRC8_HUMAN</t>
        </is>
      </c>
      <c r="E181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816" t="inlineStr">
        <is>
          <t>RecName: Full=Src substrate cortactin; AltName: Full=Amplaxin; AltName: Full=Oncogene EMS1;</t>
        </is>
      </c>
      <c r="G181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816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81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816" t="inlineStr"/>
      <c r="K1816" t="n">
        <v>550</v>
      </c>
      <c r="L1816" t="n">
        <v>120</v>
      </c>
      <c r="M1816" t="n">
        <v>131</v>
      </c>
      <c r="N1816" t="n">
        <v>119</v>
      </c>
      <c r="O1816" t="inlineStr">
        <is>
          <t>DSVR(119).(120)GFGGKFGVQMDR</t>
        </is>
      </c>
      <c r="P1816" t="inlineStr">
        <is>
          <t>DSVRGFGG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VSGAGFSPSSKMEGGHFVPPGKTTAGSVDWTDQLGLR</t>
        </is>
      </c>
      <c r="C1817" t="inlineStr">
        <is>
          <t>Q9C0C2</t>
        </is>
      </c>
      <c r="D1817" t="inlineStr">
        <is>
          <t>TB182_HUMAN</t>
        </is>
      </c>
      <c r="E181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817" t="inlineStr">
        <is>
          <t>RecName: Full=182 kDa tankyrase-1-binding protein;</t>
        </is>
      </c>
      <c r="G1817" t="inlineStr">
        <is>
          <t>ADP-ribosylation|Alternative splicing|Chromosome|Cytoplasm|Cytoskeleton|Methylation|Nucleus|Phosphoprotein|Reference proteome</t>
        </is>
      </c>
      <c r="H181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81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817" t="inlineStr"/>
      <c r="K1817" t="n">
        <v>1729</v>
      </c>
      <c r="L1817" t="n">
        <v>1132</v>
      </c>
      <c r="M1817" t="n">
        <v>1168</v>
      </c>
      <c r="N1817" t="n">
        <v>1131</v>
      </c>
      <c r="O1817" t="inlineStr">
        <is>
          <t>GNDR(1131).(1132)VSGAGFSPSSKMEGGHFVPPGKTTAGSVDWTDQLGLR</t>
        </is>
      </c>
      <c r="P1817" t="inlineStr">
        <is>
          <t>GNDRVSGA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QQVAPTDDETGKELVLALYDYQEKSPR</t>
        </is>
      </c>
      <c r="C1818" t="inlineStr">
        <is>
          <t>Q13813</t>
        </is>
      </c>
      <c r="D1818" t="inlineStr">
        <is>
          <t>SPTN1_HUMAN</t>
        </is>
      </c>
      <c r="E181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818" t="inlineStr">
        <is>
          <t>RecName: Full=Spectrin alpha chain, non-erythrocytic 1; AltName: Full=Alpha-II spectrin; AltName: Full=Fodrin alpha chain; AltName: Full=Spectrin, non-erythroid alpha subunit;</t>
        </is>
      </c>
      <c r="G181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81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81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818" t="inlineStr"/>
      <c r="K1818" t="n">
        <v>2472</v>
      </c>
      <c r="L1818" t="n">
        <v>958</v>
      </c>
      <c r="M1818" t="n">
        <v>984</v>
      </c>
      <c r="N1818" t="n">
        <v>957</v>
      </c>
      <c r="O1818" t="inlineStr">
        <is>
          <t>QSCR(957).(958)QQVAPTDDETGKELVLALYDYQEKSPR</t>
        </is>
      </c>
      <c r="P1818" t="inlineStr">
        <is>
          <t>QSCRQQVA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KSKNILFVITKP</t>
        </is>
      </c>
      <c r="C1819" t="inlineStr">
        <is>
          <t>E9PAV3</t>
        </is>
      </c>
      <c r="D1819" t="inlineStr">
        <is>
          <t>NACAM_HUMAN</t>
        </is>
      </c>
      <c r="E1819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819" t="inlineStr">
        <is>
          <t>RecName: Full=Nascent polypeptide-associated complex subunit alpha, muscle-specific form; AltName: Full=Alpha-NAC, muscle-specific form; Short=skNAC;</t>
        </is>
      </c>
      <c r="G1819" t="inlineStr">
        <is>
          <t>Acetylation|Activator|Alternative splicing|Cytoplasm|DNA-binding|Isopeptide bond|Nucleus|Phosphoprotein|Reference proteome|Repeat|Transcription|Transcription regulation|Ubl conjugation</t>
        </is>
      </c>
      <c r="H1819" t="inlineStr">
        <is>
          <t>GO:0005737|GO:0005854|GO:0005634|GO:0003677|GO:0051082|GO:0006612</t>
        </is>
      </c>
      <c r="I1819" t="inlineStr">
        <is>
          <t>C:cytoplasm|C:nascent polypeptide-associated complex|C:nucleus|F:DNA binding|F:unfolded protein binding|P:protein targeting to membrane</t>
        </is>
      </c>
      <c r="J1819" t="inlineStr"/>
      <c r="K1819" t="n">
        <v>2078</v>
      </c>
      <c r="L1819" t="n">
        <v>1961</v>
      </c>
      <c r="M1819" t="n">
        <v>1972</v>
      </c>
      <c r="N1819" t="n">
        <v>1960</v>
      </c>
      <c r="O1819" t="inlineStr">
        <is>
          <t>VTIR(1960).(1961)KSKNILFVITKP</t>
        </is>
      </c>
      <c r="P1819" t="inlineStr">
        <is>
          <t>VTIRKSKN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VELSGPKAAEPVSR</t>
        </is>
      </c>
      <c r="C1820" t="inlineStr">
        <is>
          <t>Q9UHD8</t>
        </is>
      </c>
      <c r="D1820" t="inlineStr">
        <is>
          <t>SEPT9_HUMAN</t>
        </is>
      </c>
      <c r="E182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82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82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820" t="inlineStr">
        <is>
          <t>GO:0015629|GO:0005930|GO:0032153|GO:0005737|GO:0005874|GO:0015630|GO:0097730|GO:0048471|GO:0031105|GO:0005940|GO:0001725|GO:0045296|GO:0005525|GO:0003924|GO:0060090|GO:0061640|GO:1902857</t>
        </is>
      </c>
      <c r="I182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820" t="inlineStr"/>
      <c r="K1820" t="n">
        <v>586</v>
      </c>
      <c r="L1820" t="n">
        <v>93</v>
      </c>
      <c r="M1820" t="n">
        <v>106</v>
      </c>
      <c r="N1820" t="n">
        <v>92</v>
      </c>
      <c r="O1820" t="inlineStr">
        <is>
          <t>SLRR(92).(93)VELSGPKAAEPVSR</t>
        </is>
      </c>
      <c r="P1820" t="inlineStr">
        <is>
          <t>SLRRVELS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GLEAICAKFTHESQR</t>
        </is>
      </c>
      <c r="C1821" t="inlineStr">
        <is>
          <t>Q15392</t>
        </is>
      </c>
      <c r="D1821" t="inlineStr">
        <is>
          <t>DHC24_HUMAN</t>
        </is>
      </c>
      <c r="E1821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821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821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821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821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821" t="inlineStr"/>
      <c r="K1821" t="n">
        <v>516</v>
      </c>
      <c r="L1821" t="n">
        <v>247</v>
      </c>
      <c r="M1821" t="n">
        <v>261</v>
      </c>
      <c r="N1821" t="n">
        <v>246</v>
      </c>
      <c r="O1821" t="inlineStr">
        <is>
          <t>EPVR(246).(247)GLEAICAKFTHESQR</t>
        </is>
      </c>
      <c r="P1821" t="inlineStr">
        <is>
          <t>EPVRGLEA</t>
        </is>
      </c>
      <c r="Q1821" t="inlineStr">
        <is>
          <t>Internal</t>
        </is>
      </c>
      <c r="R1821" t="inlineStr"/>
      <c r="S1821" t="inlineStr"/>
      <c r="T1821" t="inlineStr"/>
    </row>
    <row r="1822">
      <c r="A1822" s="1" t="n">
        <v>1820</v>
      </c>
      <c r="B1822" t="inlineStr">
        <is>
          <t>QYTSPEEIDAQLQAEKQKAR</t>
        </is>
      </c>
      <c r="C1822" t="inlineStr">
        <is>
          <t>Q13442</t>
        </is>
      </c>
      <c r="D1822" t="inlineStr">
        <is>
          <t>HAP28_HUMAN</t>
        </is>
      </c>
      <c r="E1822" t="inlineStr">
        <is>
          <t>MPKGGRKGGHKGRARQYTSPEEIDAQLQAEKQKAREEEEQKEGGDGAAGDPKKEKKSLDSDESEDEEDDYQQKRKGVEGLIDIENPNRVAQTTKKVTQLDLDGPKELSRREREEIEKQKAKERYMKMHLAGKTEQAKADLARLAIIRKQREEAARKKEEERKAKDDATLSGKRMQSLSLNK</t>
        </is>
      </c>
      <c r="F1822" t="inlineStr">
        <is>
          <t>RecName: Full=28 kDa heat- and acid-stable phosphoprotein; AltName: Full=PDGF-associated protein; Short=PAP; AltName: Full=PDGFA-associated protein 1; Short=PAP1;</t>
        </is>
      </c>
      <c r="G1822" t="inlineStr">
        <is>
          <t>Acetylation|Isopeptide bond|Methylation|Phosphoprotein|Reference proteome|Ubl conjugation</t>
        </is>
      </c>
      <c r="H1822" t="inlineStr">
        <is>
          <t>GO:0005829|GO:0005576|GO:1904813|GO:0005886|GO:0003723|GO:0007165</t>
        </is>
      </c>
      <c r="I1822" t="inlineStr">
        <is>
          <t>C:cytosol|C:extracellular region|C:ficolin-1-rich granule lumen|C:plasma membrane|F:RNA binding|P:signal transduction</t>
        </is>
      </c>
      <c r="J1822" t="inlineStr"/>
      <c r="K1822" t="n">
        <v>181</v>
      </c>
      <c r="L1822" t="n">
        <v>16</v>
      </c>
      <c r="M1822" t="n">
        <v>35</v>
      </c>
      <c r="N1822" t="n">
        <v>15</v>
      </c>
      <c r="O1822" t="inlineStr">
        <is>
          <t>GRAR(15).(16)QYTSPEEIDAQLQAEKQKAR</t>
        </is>
      </c>
      <c r="P1822" t="inlineStr">
        <is>
          <t>GRARQYTS</t>
        </is>
      </c>
      <c r="Q1822" t="inlineStr">
        <is>
          <t>Internal</t>
        </is>
      </c>
      <c r="R1822" t="inlineStr"/>
      <c r="S1822" t="inlineStr">
        <is>
          <t>S01.151</t>
        </is>
      </c>
      <c r="T1822" t="inlineStr">
        <is>
          <t>trypsin 1</t>
        </is>
      </c>
    </row>
    <row r="1823">
      <c r="A1823" s="1" t="n">
        <v>1821</v>
      </c>
      <c r="B1823" t="inlineStr">
        <is>
          <t>LKCGSGPVHIS</t>
        </is>
      </c>
      <c r="C1823" t="inlineStr">
        <is>
          <t>P06748</t>
        </is>
      </c>
      <c r="D1823" t="inlineStr">
        <is>
          <t>NPM_HUMAN</t>
        </is>
      </c>
      <c r="E182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823" t="inlineStr">
        <is>
          <t>RecName: Full=Nucleophosmin; Short=NPM; AltName: Full=Nucleolar phosphoprotein B23; AltName: Full=Nucleolar protein NO38; AltName: Full=Numatrin;</t>
        </is>
      </c>
      <c r="G182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82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82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823" t="inlineStr"/>
      <c r="K1823" t="n">
        <v>294</v>
      </c>
      <c r="L1823" t="n">
        <v>102</v>
      </c>
      <c r="M1823" t="n">
        <v>112</v>
      </c>
      <c r="N1823" t="n">
        <v>101</v>
      </c>
      <c r="O1823" t="inlineStr">
        <is>
          <t>VVLR(101).(102)LKCGSGPVHIS</t>
        </is>
      </c>
      <c r="P1823" t="inlineStr">
        <is>
          <t>VVLRLKCG</t>
        </is>
      </c>
      <c r="Q1823" t="inlineStr">
        <is>
          <t>Internal</t>
        </is>
      </c>
      <c r="R1823" t="inlineStr"/>
      <c r="S1823" t="inlineStr">
        <is>
          <t>M10.005</t>
        </is>
      </c>
      <c r="T1823" t="inlineStr">
        <is>
          <t>matrix metallopeptidase-3</t>
        </is>
      </c>
    </row>
    <row r="1824">
      <c r="A1824" s="1" t="n">
        <v>1822</v>
      </c>
      <c r="B1824" t="inlineStr">
        <is>
          <t>VYKEMYKTDLEKDIISDTSGDFR</t>
        </is>
      </c>
      <c r="C1824" t="inlineStr">
        <is>
          <t>P07355</t>
        </is>
      </c>
      <c r="D1824" t="inlineStr">
        <is>
          <t>ANXA2_HUMAN</t>
        </is>
      </c>
      <c r="E18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24" t="inlineStr"/>
      <c r="K1824" t="n">
        <v>339</v>
      </c>
      <c r="L1824" t="n">
        <v>146</v>
      </c>
      <c r="M1824" t="n">
        <v>168</v>
      </c>
      <c r="N1824" t="n">
        <v>145</v>
      </c>
      <c r="O1824" t="inlineStr">
        <is>
          <t>EINR(145).(146)VYKEMYKTDLEKDIISDTSGDFR</t>
        </is>
      </c>
      <c r="P1824" t="inlineStr">
        <is>
          <t>EINRVYKE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TNAENEFVTIKKDVDGAYM</t>
        </is>
      </c>
      <c r="C1825" t="inlineStr">
        <is>
          <t>P04264</t>
        </is>
      </c>
      <c r="D1825" t="inlineStr">
        <is>
          <t>K2C1_HUMAN</t>
        </is>
      </c>
      <c r="E182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2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2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2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2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25" t="inlineStr"/>
      <c r="K1825" t="n">
        <v>644</v>
      </c>
      <c r="L1825" t="n">
        <v>278</v>
      </c>
      <c r="M1825" t="n">
        <v>296</v>
      </c>
      <c r="N1825" t="n">
        <v>277</v>
      </c>
      <c r="O1825" t="inlineStr">
        <is>
          <t>INKR(277).(278)TNAENEFVTIKKDVDGAYM</t>
        </is>
      </c>
      <c r="P1825" t="inlineStr">
        <is>
          <t>INKRTNAE</t>
        </is>
      </c>
      <c r="Q1825" t="inlineStr">
        <is>
          <t>Internal</t>
        </is>
      </c>
      <c r="R1825" t="inlineStr"/>
      <c r="S1825" t="inlineStr"/>
      <c r="T1825" t="inlineStr"/>
    </row>
    <row r="1826">
      <c r="A1826" s="1" t="n">
        <v>1824</v>
      </c>
      <c r="B1826" t="inlineStr">
        <is>
          <t>IFGTDSQYNAYNEKR</t>
        </is>
      </c>
      <c r="C1826" t="inlineStr">
        <is>
          <t>Q15800</t>
        </is>
      </c>
      <c r="D1826" t="inlineStr">
        <is>
          <t>MSMO1_HUMAN</t>
        </is>
      </c>
      <c r="E1826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1826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1826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1826" t="inlineStr">
        <is>
          <t>GO:0005783|GO:0005789|GO:0016020|GO:0005886|GO:0000254|GO:0005506|GO:0006695|GO:0006631|GO:0008202|GO:0016126</t>
        </is>
      </c>
      <c r="I1826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1826" t="inlineStr"/>
      <c r="K1826" t="n">
        <v>293</v>
      </c>
      <c r="L1826" t="n">
        <v>271</v>
      </c>
      <c r="M1826" t="n">
        <v>285</v>
      </c>
      <c r="N1826" t="n">
        <v>270</v>
      </c>
      <c r="O1826" t="inlineStr">
        <is>
          <t>WWDR(270).(271)IFGTDSQYNAYNEKR</t>
        </is>
      </c>
      <c r="P1826" t="inlineStr">
        <is>
          <t>WWDRIFGT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TLVRPSEHALVDNDGLYDPDCDPEGR</t>
        </is>
      </c>
      <c r="C1827" t="inlineStr">
        <is>
          <t>P09758</t>
        </is>
      </c>
      <c r="D1827" t="inlineStr">
        <is>
          <t>TACD2_HUMAN</t>
        </is>
      </c>
      <c r="E1827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827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827" t="inlineStr">
        <is>
          <t>3D-structure|Amyloid|Amyloidosis|Corneal dystrophy|Disulfide bond|Glycoprotein|Membrane|Reference proteome|Sensory transduction|Signal|Transmembrane|Transmembrane helix|Tumor antigen|Vision</t>
        </is>
      </c>
      <c r="H1827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827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827" t="inlineStr"/>
      <c r="K1827" t="n">
        <v>323</v>
      </c>
      <c r="L1827" t="n">
        <v>88</v>
      </c>
      <c r="M1827" t="n">
        <v>113</v>
      </c>
      <c r="N1827" t="n">
        <v>87</v>
      </c>
      <c r="O1827" t="inlineStr">
        <is>
          <t>KNAR(87).(88)TLVRPSEHALVDNDGLYDPDCDPEGR</t>
        </is>
      </c>
      <c r="P1827" t="inlineStr">
        <is>
          <t>KNARTLVR</t>
        </is>
      </c>
      <c r="Q1827" t="inlineStr">
        <is>
          <t>Internal</t>
        </is>
      </c>
      <c r="R1827" t="inlineStr"/>
      <c r="S1827" t="inlineStr"/>
      <c r="T1827" t="inlineStr"/>
    </row>
    <row r="1828">
      <c r="A1828" s="1" t="n">
        <v>1826</v>
      </c>
      <c r="B1828" t="inlineStr">
        <is>
          <t>AICIDPAYSKAYGR</t>
        </is>
      </c>
      <c r="C1828" t="inlineStr">
        <is>
          <t>O43765</t>
        </is>
      </c>
      <c r="D1828" t="inlineStr">
        <is>
          <t>SGTA_HUMAN</t>
        </is>
      </c>
      <c r="E182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828" t="inlineStr">
        <is>
          <t>RecName: Full=Small glutamine-rich tetratricopeptide repeat-containing protein alpha; AltName: Full=Alpha-SGT; AltName: Full=Vpu-binding protein; Short=UBP;</t>
        </is>
      </c>
      <c r="G1828" t="inlineStr">
        <is>
          <t>3D-structure|Acetylation|Chaperone|Cytoplasm|Direct protein sequencing|Host-virus interaction|Nucleus|Phosphoprotein|Reference proteome|Repeat|TPR repeat</t>
        </is>
      </c>
      <c r="H1828" t="inlineStr">
        <is>
          <t>GO:0005737|GO:0005829|GO:0016020|GO:0005634|GO:0072380|GO:1904288|GO:0042802|GO:0060090|GO:0043621|GO:1903070|GO:2000059|GO:1903071|GO:0006620|GO:0071816|GO:0030433</t>
        </is>
      </c>
      <c r="I182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828" t="inlineStr"/>
      <c r="K1828" t="n">
        <v>313</v>
      </c>
      <c r="L1828" t="n">
        <v>151</v>
      </c>
      <c r="M1828" t="n">
        <v>164</v>
      </c>
      <c r="N1828" t="n">
        <v>150</v>
      </c>
      <c r="O1828" t="inlineStr">
        <is>
          <t>DCER(150).(151)AICIDPAYSKAYGR</t>
        </is>
      </c>
      <c r="P1828" t="inlineStr">
        <is>
          <t>DCERAICI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LDQLIYIPLPDEKSR</t>
        </is>
      </c>
      <c r="C1829" t="inlineStr">
        <is>
          <t>P55072</t>
        </is>
      </c>
      <c r="D1829" t="inlineStr">
        <is>
          <t>TERA_HUMAN</t>
        </is>
      </c>
      <c r="E182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2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2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2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2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29" t="inlineStr"/>
      <c r="K1829" t="n">
        <v>806</v>
      </c>
      <c r="L1829" t="n">
        <v>639</v>
      </c>
      <c r="M1829" t="n">
        <v>653</v>
      </c>
      <c r="N1829" t="n">
        <v>638</v>
      </c>
      <c r="O1829" t="inlineStr">
        <is>
          <t>RPGR(638).(639)LDQLIYIPLPDEKSR</t>
        </is>
      </c>
      <c r="P1829" t="inlineStr">
        <is>
          <t>RPGRLDQL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TKIKADPDGPEAQAEACSGER</t>
        </is>
      </c>
      <c r="C1830" t="inlineStr">
        <is>
          <t>Q9NX24</t>
        </is>
      </c>
      <c r="D1830" t="inlineStr">
        <is>
          <t>NHP2_HUMAN</t>
        </is>
      </c>
      <c r="E1830" t="inlineStr">
        <is>
          <t>MTKIKADPDGPEAQAEACSGERTYQELLVNQNPIAQPLASRRLTRKLYKCIKKAVKQKQIRRGVKEVQKFVNKGEKGIMVLAGDTLPIEVYCHLPVMCEDRNLPYVYIPSKTDLGAAAGSKRPTCVIMVKPHEEYQEAYDECLEEVQSLPLPL</t>
        </is>
      </c>
      <c r="F1830" t="inlineStr">
        <is>
          <t>RecName: Full=H/ACA ribonucleoprotein complex subunit 2; AltName: Full=Nucleolar protein family A member 2; AltName: Full=snoRNP protein NHP2;</t>
        </is>
      </c>
      <c r="G1830" t="inlineStr">
        <is>
          <t>3D-structure|Disease variant|Dyskeratosis congenita|Isopeptide bond|Nucleus|Phosphoprotein|Reference proteome|Ribonucleoprotein|Ribosome biogenesis|RNA-binding|rRNA processing|Ubl conjugation</t>
        </is>
      </c>
      <c r="H1830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1830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1830" t="inlineStr"/>
      <c r="K1830" t="n">
        <v>153</v>
      </c>
      <c r="L1830" t="n">
        <v>2</v>
      </c>
      <c r="M1830" t="n">
        <v>22</v>
      </c>
      <c r="N1830" t="n">
        <v>1</v>
      </c>
      <c r="O1830" t="inlineStr">
        <is>
          <t>M(1).(2)TKIKADPDGPEAQAEACSGER</t>
        </is>
      </c>
      <c r="P1830" t="inlineStr">
        <is>
          <t>---MTKIK</t>
        </is>
      </c>
      <c r="Q1830" t="inlineStr">
        <is>
          <t>Met removed</t>
        </is>
      </c>
      <c r="R1830" t="inlineStr"/>
      <c r="S1830" t="inlineStr">
        <is>
          <t>CLE_M24</t>
        </is>
      </c>
      <c r="T1830" t="inlineStr">
        <is>
          <t>Unknown</t>
        </is>
      </c>
    </row>
    <row r="1831">
      <c r="A1831" s="1" t="n">
        <v>1829</v>
      </c>
      <c r="B1831" t="inlineStr">
        <is>
          <t>YEDMAAFMKGAVEKGEELSCEER</t>
        </is>
      </c>
      <c r="C1831" t="inlineStr">
        <is>
          <t>P31947</t>
        </is>
      </c>
      <c r="D1831" t="inlineStr">
        <is>
          <t>1433S_HUMAN</t>
        </is>
      </c>
      <c r="E183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831" t="inlineStr">
        <is>
          <t>RecName: Full=14-3-3 protein sigma; AltName: Full=Epithelial cell marker protein 1; AltName: Full=Stratifin;</t>
        </is>
      </c>
      <c r="G1831" t="inlineStr">
        <is>
          <t>3D-structure|Alternative splicing|Cytoplasm|Direct protein sequencing|Nucleus|Phosphoprotein|Reference proteome|Secreted|Ubl conjugation</t>
        </is>
      </c>
      <c r="H183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83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831" t="inlineStr"/>
      <c r="K1831" t="n">
        <v>248</v>
      </c>
      <c r="L1831" t="n">
        <v>19</v>
      </c>
      <c r="M1831" t="n">
        <v>41</v>
      </c>
      <c r="N1831" t="n">
        <v>18</v>
      </c>
      <c r="O1831" t="inlineStr">
        <is>
          <t>QAER(18).(19)YEDMAAFMKGAVEKGEELSCEER</t>
        </is>
      </c>
      <c r="P1831" t="inlineStr">
        <is>
          <t>QAERYEDM</t>
        </is>
      </c>
      <c r="Q1831" t="inlineStr">
        <is>
          <t>Internal</t>
        </is>
      </c>
      <c r="R1831" t="inlineStr"/>
      <c r="S1831" t="inlineStr">
        <is>
          <t>S01.151</t>
        </is>
      </c>
      <c r="T1831" t="inlineStr">
        <is>
          <t>trypsin 1</t>
        </is>
      </c>
    </row>
    <row r="1832">
      <c r="A1832" s="1" t="n">
        <v>1830</v>
      </c>
      <c r="B1832" t="inlineStr">
        <is>
          <t>KSDGIYIINLKR</t>
        </is>
      </c>
      <c r="C1832" t="inlineStr">
        <is>
          <t>P08865</t>
        </is>
      </c>
      <c r="D1832" t="inlineStr">
        <is>
          <t>RSSA_HUMAN</t>
        </is>
      </c>
      <c r="E18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8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8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8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8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832" t="inlineStr"/>
      <c r="K1832" t="n">
        <v>295</v>
      </c>
      <c r="L1832" t="n">
        <v>42</v>
      </c>
      <c r="M1832" t="n">
        <v>53</v>
      </c>
      <c r="N1832" t="n">
        <v>41</v>
      </c>
      <c r="O1832" t="inlineStr">
        <is>
          <t>IYKR(41).(42)KSDGIYIINLKR</t>
        </is>
      </c>
      <c r="P1832" t="inlineStr">
        <is>
          <t>IYKRKSDG</t>
        </is>
      </c>
      <c r="Q1832" t="inlineStr">
        <is>
          <t>Internal</t>
        </is>
      </c>
      <c r="R1832" t="inlineStr"/>
      <c r="S1832" t="inlineStr">
        <is>
          <t>S01.151</t>
        </is>
      </c>
      <c r="T1832" t="inlineStr">
        <is>
          <t>trypsin 1</t>
        </is>
      </c>
    </row>
    <row r="1833">
      <c r="A1833" s="1" t="n">
        <v>1831</v>
      </c>
      <c r="B1833" t="inlineStr">
        <is>
          <t>KHNNCMASHLTPAVYAR</t>
        </is>
      </c>
      <c r="C1833" t="inlineStr">
        <is>
          <t>P12532</t>
        </is>
      </c>
      <c r="D1833" t="inlineStr">
        <is>
          <t>KCRU_HUMAN</t>
        </is>
      </c>
      <c r="E183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83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833" t="inlineStr">
        <is>
          <t>3D-structure|Alternative splicing|ATP-binding|Kinase|Membrane|Mitochondrion|Mitochondrion inner membrane|Nucleotide-binding|Phosphoprotein|Reference proteome|Transferase|Transit peptide</t>
        </is>
      </c>
      <c r="H1833" t="inlineStr">
        <is>
          <t>GO:0005743|GO:0005739|GO:0005524|GO:0004111|GO:0046314|GO:0016310</t>
        </is>
      </c>
      <c r="I1833" t="inlineStr">
        <is>
          <t>C:mitochondrial inner membrane|C:mitochondrion|F:ATP binding|F:creatine kinase activity|P:phosphocreatine biosynthetic process|P:phosphorylation</t>
        </is>
      </c>
      <c r="J1833" t="inlineStr"/>
      <c r="K1833" t="n">
        <v>417</v>
      </c>
      <c r="L1833" t="n">
        <v>58</v>
      </c>
      <c r="M1833" t="n">
        <v>74</v>
      </c>
      <c r="N1833" t="n">
        <v>57</v>
      </c>
      <c r="O1833" t="inlineStr">
        <is>
          <t>PDLR(57).(58)KHNNCMASHLTPAVYAR</t>
        </is>
      </c>
      <c r="P1833" t="inlineStr">
        <is>
          <t>PDLRKHNN</t>
        </is>
      </c>
      <c r="Q1833" t="inlineStr">
        <is>
          <t>Internal</t>
        </is>
      </c>
      <c r="R1833" t="inlineStr"/>
      <c r="S1833" t="inlineStr"/>
      <c r="T1833" t="inlineStr"/>
    </row>
    <row r="1834">
      <c r="A1834" s="1" t="n">
        <v>1832</v>
      </c>
      <c r="B1834" t="inlineStr">
        <is>
          <t>QVMVVPVGPTCDEYAQKVR</t>
        </is>
      </c>
      <c r="C1834" t="inlineStr">
        <is>
          <t>P26639</t>
        </is>
      </c>
      <c r="D1834" t="inlineStr">
        <is>
          <t>SYTC_HUMAN</t>
        </is>
      </c>
      <c r="E183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83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83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834" t="inlineStr">
        <is>
          <t>GO:0005829|GO:0070062|GO:0005524|GO:0042802|GO:0004829|GO:0000049|GO:0008270|GO:0006435</t>
        </is>
      </c>
      <c r="I1834" t="inlineStr">
        <is>
          <t>C:cytosol|C:extracellular exosome|F:ATP binding|F:identical protein binding|F:threonine-tRNA ligase activity|F:tRNA binding|F:zinc ion binding|P:threonyl-tRNA aminoacylation</t>
        </is>
      </c>
      <c r="J1834" t="inlineStr"/>
      <c r="K1834" t="n">
        <v>723</v>
      </c>
      <c r="L1834" t="n">
        <v>620</v>
      </c>
      <c r="M1834" t="n">
        <v>638</v>
      </c>
      <c r="N1834" t="n">
        <v>619</v>
      </c>
      <c r="O1834" t="inlineStr">
        <is>
          <t>LSPR(619).(620)QVMVVPVGPTCDEYAQKVR</t>
        </is>
      </c>
      <c r="P1834" t="inlineStr">
        <is>
          <t>LSPRQVMV</t>
        </is>
      </c>
      <c r="Q1834" t="inlineStr">
        <is>
          <t>Internal</t>
        </is>
      </c>
      <c r="R1834" t="inlineStr"/>
      <c r="S1834" t="inlineStr">
        <is>
          <t>S01.151</t>
        </is>
      </c>
      <c r="T1834" t="inlineStr">
        <is>
          <t>trypsin 1</t>
        </is>
      </c>
    </row>
    <row r="1835">
      <c r="A1835" s="1" t="n">
        <v>1833</v>
      </c>
      <c r="B1835" t="inlineStr">
        <is>
          <t>GMKGLVYETSVLDPDEGIR</t>
        </is>
      </c>
      <c r="C1835" t="inlineStr">
        <is>
          <t>O75390</t>
        </is>
      </c>
      <c r="D1835" t="inlineStr">
        <is>
          <t>CISY_HUMAN</t>
        </is>
      </c>
      <c r="E183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835" t="inlineStr">
        <is>
          <t>RecName: Full=Citrate synthase, mitochondrial; EC=2.3.3.1; AltName: Full=Citrate (Si)-synthase; Flags: Precursor;</t>
        </is>
      </c>
      <c r="G1835" t="inlineStr">
        <is>
          <t>3D-structure|Acetylation|Direct protein sequencing|Methylation|Mitochondrion|Reference proteome|Transferase|Transit peptide|Tricarboxylic acid cycle</t>
        </is>
      </c>
      <c r="H1835" t="inlineStr">
        <is>
          <t>GO:0070062|GO:0005759|GO:0005739|GO:0005634|GO:0004108|GO:0003723|GO:0005975|GO:0006101|GO:0006099</t>
        </is>
      </c>
      <c r="I183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835" t="inlineStr"/>
      <c r="K1835" t="n">
        <v>466</v>
      </c>
      <c r="L1835" t="n">
        <v>74</v>
      </c>
      <c r="M1835" t="n">
        <v>92</v>
      </c>
      <c r="N1835" t="n">
        <v>73</v>
      </c>
      <c r="O1835" t="inlineStr">
        <is>
          <t>GGMR(73).(74)GMKGLVYETSVLDPDEGIR</t>
        </is>
      </c>
      <c r="P1835" t="inlineStr">
        <is>
          <t>GGMRGMKG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NLAETENR</t>
        </is>
      </c>
      <c r="C1836" t="inlineStr">
        <is>
          <t>Q04695</t>
        </is>
      </c>
      <c r="D1836" t="inlineStr">
        <is>
          <t>K1C17_HUMAN</t>
        </is>
      </c>
      <c r="E183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836" t="inlineStr">
        <is>
          <t>RecName: Full=Keratin, type I cytoskeletal 17; AltName: Full=39.1; AltName: Full=Cytokeratin-17; Short=CK-17; AltName: Full=Keratin-17; Short=K17;</t>
        </is>
      </c>
      <c r="G1836" t="inlineStr">
        <is>
          <t>Coiled coil|Cytoplasm|Disease variant|Ectodermal dysplasia|Intermediate filament|Isopeptide bond|Keratin|Palmoplantar keratoderma|Phosphoprotein|Reference proteome|Ubl conjugation</t>
        </is>
      </c>
      <c r="H1836" t="inlineStr">
        <is>
          <t>GO:0001533|GO:0005856|GO:0005829|GO:0045111|GO:0045095|GO:0005198|GO:0030855|GO:0031069|GO:0045109|GO:0031424|GO:0030307|GO:0051798|GO:0045727</t>
        </is>
      </c>
      <c r="I183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836" t="inlineStr"/>
      <c r="K1836" t="n">
        <v>432</v>
      </c>
      <c r="L1836" t="n">
        <v>327</v>
      </c>
      <c r="M1836" t="n">
        <v>334</v>
      </c>
      <c r="N1836" t="n">
        <v>326</v>
      </c>
      <c r="O1836" t="inlineStr">
        <is>
          <t>SLEG(326).(327)NLAETENR</t>
        </is>
      </c>
      <c r="P1836" t="inlineStr">
        <is>
          <t>SLEGNLAE</t>
        </is>
      </c>
      <c r="Q1836" t="inlineStr">
        <is>
          <t>Internal</t>
        </is>
      </c>
      <c r="R1836" t="inlineStr"/>
      <c r="S1836" t="inlineStr"/>
      <c r="T1836" t="inlineStr"/>
    </row>
    <row r="1837">
      <c r="A1837" s="1" t="n">
        <v>1835</v>
      </c>
      <c r="B1837" t="inlineStr">
        <is>
          <t>NPPPNADPNMKLFTIR</t>
        </is>
      </c>
      <c r="C1837" t="inlineStr">
        <is>
          <t>Q96AE4</t>
        </is>
      </c>
      <c r="D1837" t="inlineStr">
        <is>
          <t>FUBP1_HUMAN</t>
        </is>
      </c>
      <c r="E183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837" t="inlineStr">
        <is>
          <t>RecName: Full=Far upstream element-binding protein 1; Short=FBP; Short=FUSE-binding protein 1; AltName: Full=DNA helicase V; Short=hDH V;</t>
        </is>
      </c>
      <c r="G183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837" t="inlineStr">
        <is>
          <t>GO:0005737|GO:0005654|GO:0005634|GO:0003729|GO:0003723|GO:0003697|GO:0010628|GO:0010468</t>
        </is>
      </c>
      <c r="I1837" t="inlineStr">
        <is>
          <t>C:cytoplasm|C:nucleoplasm|C:nucleus|F:mRNA binding|F:RNA binding|F:single-stranded DNA binding|P:positive regulation of gene expression|P:regulation of gene expression</t>
        </is>
      </c>
      <c r="J1837" t="inlineStr"/>
      <c r="K1837" t="n">
        <v>644</v>
      </c>
      <c r="L1837" t="n">
        <v>415</v>
      </c>
      <c r="M1837" t="n">
        <v>430</v>
      </c>
      <c r="N1837" t="n">
        <v>414</v>
      </c>
      <c r="O1837" t="inlineStr">
        <is>
          <t>ELQR(414).(415)NPPPNADPNMKLFTIR</t>
        </is>
      </c>
      <c r="P1837" t="inlineStr">
        <is>
          <t>ELQRNPPP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EYGKLQQLEEQTR</t>
        </is>
      </c>
      <c r="C1838" t="inlineStr">
        <is>
          <t>Q9NQY0</t>
        </is>
      </c>
      <c r="D1838" t="inlineStr">
        <is>
          <t>BIN3_HUMAN</t>
        </is>
      </c>
      <c r="E1838" t="inlineStr">
        <is>
          <t>MSWIPFKIGQPKKQIVPKTVERDFEREYGKLQQLEEQTRRLQKDMKKSTDADLAMSKSAVKISLDLLSNPLCEQDQDLLNMVTALDTAMKRMDAFNQEKVNQIQKTVIEPLKKFGSVFPSLNMAVKRREQALQDYRRLQAKVEKYEEKEKTGPVLAKLHQAREELRPVREDFEAKNRQLLEEMPRFYGSRLDYFQPSFESLIRAQVVYYSEMHKIFGDLSHQLDQPGHSDEQRERENEAKLSELRALSIVADD</t>
        </is>
      </c>
      <c r="F1838" t="inlineStr">
        <is>
          <t>RecName: Full=Bridging integrator 3;</t>
        </is>
      </c>
      <c r="G1838" t="inlineStr">
        <is>
          <t>Alternative splicing|Cell cycle|Cell division|Coiled coil|Cytoplasm|Cytoskeleton|Reference proteome|Septation</t>
        </is>
      </c>
      <c r="H1838" t="inlineStr">
        <is>
          <t>GO:0015629|GO:0005737|GO:0008093|GO:0051666|GO:0007015|GO:0061640|GO:0000917|GO:0006897|GO:0014839|GO:0097320|GO:0008104|GO:0010591|GO:0048741|GO:0009826</t>
        </is>
      </c>
      <c r="I1838" t="inlineStr">
        <is>
          <t>C:actin cytoskeleton|C:cytoplasm|F:cytoskeletal anchor activity|P:actin cortical patch localization|P:actin filament organization|P:cytoskeleton-dependent cytokinesis|P:division septum assembly|P:endocytosis|P:myoblast migration involved in skeletal muscle regeneration|P:plasma membrane tubulation|P:protein localization|P:regulation of lamellipodium assembly|P:skeletal muscle fiber development|P:unidimensional cell growth</t>
        </is>
      </c>
      <c r="J1838" t="inlineStr"/>
      <c r="K1838" t="n">
        <v>253</v>
      </c>
      <c r="L1838" t="n">
        <v>27</v>
      </c>
      <c r="M1838" t="n">
        <v>39</v>
      </c>
      <c r="N1838" t="n">
        <v>26</v>
      </c>
      <c r="O1838" t="inlineStr">
        <is>
          <t>DFER(26).(27)EYGKLQQLEEQTR</t>
        </is>
      </c>
      <c r="P1838" t="inlineStr">
        <is>
          <t>DFEREYGK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QRYEDQLKQQQLLNEENLR</t>
        </is>
      </c>
      <c r="C1839" t="inlineStr">
        <is>
          <t>Q9NVI7</t>
        </is>
      </c>
      <c r="D1839" t="inlineStr">
        <is>
          <t>ATD3A_HUMAN</t>
        </is>
      </c>
      <c r="E1839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839" t="inlineStr">
        <is>
          <t>RecName: Full=ATPase family AAA domain-containing protein 3A {ECO:0000312|HGNC:HGNC:25567};</t>
        </is>
      </c>
      <c r="G1839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839" t="inlineStr">
        <is>
          <t>GO:0005743|GO:0042645|GO:0005739|GO:0005524|GO:0016887|GO:0042802|GO:0140374|GO:0007005|GO:0043066|GO:0001558</t>
        </is>
      </c>
      <c r="I1839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839" t="inlineStr"/>
      <c r="K1839" t="n">
        <v>634</v>
      </c>
      <c r="L1839" t="n">
        <v>187</v>
      </c>
      <c r="M1839" t="n">
        <v>205</v>
      </c>
      <c r="N1839" t="n">
        <v>186</v>
      </c>
      <c r="O1839" t="inlineStr">
        <is>
          <t>KLAR(186).(187)QRYEDQLKQQQLLNEENLR</t>
        </is>
      </c>
      <c r="P1839" t="inlineStr">
        <is>
          <t>KLARQRYE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TTGAGSDICFMQKIKASR</t>
        </is>
      </c>
      <c r="C1840" t="inlineStr">
        <is>
          <t>Q13835</t>
        </is>
      </c>
      <c r="D1840" t="inlineStr">
        <is>
          <t>PKP1_HUMAN</t>
        </is>
      </c>
      <c r="E184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840" t="inlineStr">
        <is>
          <t>RecName: Full=Plakophilin-1; AltName: Full=Band 6 protein; Short=B6P;</t>
        </is>
      </c>
      <c r="G1840" t="inlineStr">
        <is>
          <t>3D-structure|Alternative splicing|Cell adhesion|Cell junction|Developmental protein|Ectodermal dysplasia|Nucleus|Phosphoprotein|Reference proteome|Repeat</t>
        </is>
      </c>
      <c r="H184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84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840" t="inlineStr"/>
      <c r="K1840" t="n">
        <v>747</v>
      </c>
      <c r="L1840" t="n">
        <v>137</v>
      </c>
      <c r="M1840" t="n">
        <v>154</v>
      </c>
      <c r="N1840" t="n">
        <v>136</v>
      </c>
      <c r="O1840" t="inlineStr">
        <is>
          <t>GSCN(136).(137)TTGAGSDICFMQKIKASR</t>
        </is>
      </c>
      <c r="P1840" t="inlineStr">
        <is>
          <t>GSCNTTG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VVFELFSDVCPKTCENFR</t>
        </is>
      </c>
      <c r="C1841" t="inlineStr">
        <is>
          <t>Q13427</t>
        </is>
      </c>
      <c r="D1841" t="inlineStr">
        <is>
          <t>PPIG_HUMAN</t>
        </is>
      </c>
      <c r="E1841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1841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1841" t="inlineStr">
        <is>
          <t>3D-structure|Alternative splicing|Isomerase|Isopeptide bond|Nucleus|Phosphoprotein|Reference proteome|Rotamase|Ubl conjugation</t>
        </is>
      </c>
      <c r="H1841" t="inlineStr">
        <is>
          <t>GO:0005737|GO:0005829|GO:0016363|GO:0016607|GO:0005654|GO:0005634|GO:0016018|GO:0003755|GO:0003723|GO:0006457|GO:0000413|GO:0008380</t>
        </is>
      </c>
      <c r="I1841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1841" t="inlineStr"/>
      <c r="K1841" t="n">
        <v>754</v>
      </c>
      <c r="L1841" t="n">
        <v>24</v>
      </c>
      <c r="M1841" t="n">
        <v>41</v>
      </c>
      <c r="N1841" t="n">
        <v>23</v>
      </c>
      <c r="O1841" t="inlineStr">
        <is>
          <t>PAGR(23).(24)VVFELFSDVCPKTCENFR</t>
        </is>
      </c>
      <c r="P1841" t="inlineStr">
        <is>
          <t>PAGRVVFE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EKLGFFH</t>
        </is>
      </c>
      <c r="C1842" t="inlineStr">
        <is>
          <t>P60983</t>
        </is>
      </c>
      <c r="D1842" t="inlineStr">
        <is>
          <t>GMFB_HUMAN</t>
        </is>
      </c>
      <c r="E1842" t="inlineStr">
        <is>
          <t>MSESLVVCDVAEDLVEKLRKFRFRKETNNAAIIMKIDKDKRLVVLDEELEGISPDELKDELPERQPRFIVYSYKYQHDDGRVSYPLCFIFSSPVGCKPEQQMMYAGSKNKLVQTAELTKVFEIRNTEDLTEEWLREKLGFFH</t>
        </is>
      </c>
      <c r="F1842" t="inlineStr">
        <is>
          <t>RecName: Full=Glia maturation factor beta; Short=GMF-beta;</t>
        </is>
      </c>
      <c r="G1842" t="inlineStr">
        <is>
          <t>Acetylation|Growth factor|Phosphoprotein|Reference proteome</t>
        </is>
      </c>
      <c r="H1842" t="inlineStr">
        <is>
          <t>GO:0003779|GO:0071933|GO:0008047|GO:0008083|GO:0004860|GO:0071846|GO:0034316|GO:0007399|GO:0006468</t>
        </is>
      </c>
      <c r="I1842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842" t="inlineStr"/>
      <c r="K1842" t="n">
        <v>142</v>
      </c>
      <c r="L1842" t="n">
        <v>136</v>
      </c>
      <c r="M1842" t="n">
        <v>142</v>
      </c>
      <c r="N1842" t="n">
        <v>135</v>
      </c>
      <c r="O1842" t="inlineStr">
        <is>
          <t>EWLR(135).(136)EKLGFFH</t>
        </is>
      </c>
      <c r="P1842" t="inlineStr">
        <is>
          <t>EWLREKLG</t>
        </is>
      </c>
      <c r="Q1842" t="inlineStr">
        <is>
          <t>Internal</t>
        </is>
      </c>
      <c r="R1842" t="inlineStr"/>
      <c r="S1842" t="inlineStr">
        <is>
          <t>S01.151</t>
        </is>
      </c>
      <c r="T1842" t="inlineStr">
        <is>
          <t>trypsin 1</t>
        </is>
      </c>
    </row>
    <row r="1843">
      <c r="A1843" s="1" t="n">
        <v>1841</v>
      </c>
      <c r="B1843" t="inlineStr">
        <is>
          <t>SNHYDPEEDEEYYR</t>
        </is>
      </c>
      <c r="C1843" t="inlineStr">
        <is>
          <t>Q07157</t>
        </is>
      </c>
      <c r="D1843" t="inlineStr">
        <is>
          <t>ZO1_HUMAN</t>
        </is>
      </c>
      <c r="E1843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843" t="inlineStr">
        <is>
          <t>RecName: Full=Tight junction protein ZO-1; AltName: Full=Tight junction protein 1; AltName: Full=Zona occludens protein 1; AltName: Full=Zonula occludens protein 1;</t>
        </is>
      </c>
      <c r="G1843" t="inlineStr">
        <is>
          <t>3D-structure|Alternative splicing|Calmodulin-binding|Cell junction|Cell membrane|Cell projection|Gap junction|Membrane|Phosphoprotein|Reference proteome|Repeat|SH3 domain|Tight junction</t>
        </is>
      </c>
      <c r="H1843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843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843" t="inlineStr"/>
      <c r="K1843" t="n">
        <v>1748</v>
      </c>
      <c r="L1843" t="n">
        <v>1343</v>
      </c>
      <c r="M1843" t="n">
        <v>1356</v>
      </c>
      <c r="N1843" t="n">
        <v>1342</v>
      </c>
      <c r="O1843" t="inlineStr">
        <is>
          <t>DIVR(1342).(1343)SNHYDPEEDEEYYR</t>
        </is>
      </c>
      <c r="P1843" t="inlineStr">
        <is>
          <t>DIVRSNHY</t>
        </is>
      </c>
      <c r="Q1843" t="inlineStr">
        <is>
          <t>Internal</t>
        </is>
      </c>
      <c r="R1843" t="inlineStr"/>
      <c r="S1843" t="inlineStr">
        <is>
          <t>S01.151</t>
        </is>
      </c>
      <c r="T1843" t="inlineStr">
        <is>
          <t>trypsin 1</t>
        </is>
      </c>
    </row>
    <row r="1844">
      <c r="A1844" s="1" t="n">
        <v>1842</v>
      </c>
      <c r="B1844" t="inlineStr">
        <is>
          <t>QFMNKSLSGPGQ</t>
        </is>
      </c>
      <c r="C1844" t="inlineStr">
        <is>
          <t>O15145</t>
        </is>
      </c>
      <c r="D1844" t="inlineStr">
        <is>
          <t>ARPC3_HUMAN</t>
        </is>
      </c>
      <c r="E1844" t="inlineStr">
        <is>
          <t>MPAYHSSLMDPDTKLIGNMALLPIRSQFKGPAPRETKDTDIVDEAIYYFKANVFFKNYEIKNEADRTLIYITLYISECLKKLQKCNSKSQGEKEMYTLGITNFPIPGEPGFPLNAIYAKPANKQEDEVMRAYLQQLRQETGLRLCEKVFDPQNDKPSKWWTCFVKRQFMNKSLSGPGQ</t>
        </is>
      </c>
      <c r="F1844" t="inlineStr">
        <is>
          <t>RecName: Full=Actin-related protein 2/3 complex subunit 3; AltName: Full=Arp2/3 complex 21 kDa subunit; Short=p21-ARC;</t>
        </is>
      </c>
      <c r="G1844" t="inlineStr">
        <is>
          <t>3D-structure|Acetylation|Actin-binding|Cell projection|Cytoplasm|Cytoskeleton|Direct protein sequencing|Isopeptide bond|Nucleus|Phosphoprotein|Reference proteome|Ubl conjugation</t>
        </is>
      </c>
      <c r="H1844" t="inlineStr">
        <is>
          <t>GO:0015629|GO:0005885|GO:0005829|GO:0070062|GO:0031941|GO:0005925|GO:0061850|GO:0030027|GO:0016020|GO:0005634|GO:0035861|GO:0003779|GO:0005200|GO:0070358|GO:0034314|GO:1990090|GO:0030833</t>
        </is>
      </c>
      <c r="I1844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844" t="inlineStr"/>
      <c r="K1844" t="n">
        <v>178</v>
      </c>
      <c r="L1844" t="n">
        <v>167</v>
      </c>
      <c r="M1844" t="n">
        <v>178</v>
      </c>
      <c r="N1844" t="n">
        <v>166</v>
      </c>
      <c r="O1844" t="inlineStr">
        <is>
          <t>FVKR(166).(167)QFMNKSLSGPGQ</t>
        </is>
      </c>
      <c r="P1844" t="inlineStr">
        <is>
          <t>FVKRQFMN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AVEVQGPSLESGDHGKIKFPTM</t>
        </is>
      </c>
      <c r="C1845" t="inlineStr">
        <is>
          <t>Q09666</t>
        </is>
      </c>
      <c r="D1845" t="inlineStr">
        <is>
          <t>AHNK_HUMAN</t>
        </is>
      </c>
      <c r="E184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845" t="inlineStr">
        <is>
          <t>RecName: Full=Neuroblast differentiation-associated protein AHNAK; AltName: Full=Desmoyokin;</t>
        </is>
      </c>
      <c r="G1845" t="inlineStr">
        <is>
          <t>3D-structure|Acetylation|Alternative splicing|Isopeptide bond|Methylation|Nucleus|Phosphoprotein|Reference proteome|Repeat|Ubl conjugation</t>
        </is>
      </c>
      <c r="H184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84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845" t="inlineStr"/>
      <c r="K1845" t="n">
        <v>5890</v>
      </c>
      <c r="L1845" t="n">
        <v>288</v>
      </c>
      <c r="M1845" t="n">
        <v>309</v>
      </c>
      <c r="N1845" t="n">
        <v>287</v>
      </c>
      <c r="O1845" t="inlineStr">
        <is>
          <t>LGGR(287).(288)AVEVQGPSLESGDHGKIKFPTM</t>
        </is>
      </c>
      <c r="P1845" t="inlineStr">
        <is>
          <t>LGGRAVEV</t>
        </is>
      </c>
      <c r="Q1845" t="inlineStr">
        <is>
          <t>Internal</t>
        </is>
      </c>
      <c r="R1845" t="inlineStr"/>
      <c r="S1845" t="inlineStr">
        <is>
          <t>S01.151</t>
        </is>
      </c>
      <c r="T1845" t="inlineStr">
        <is>
          <t>trypsin 1</t>
        </is>
      </c>
    </row>
    <row r="1846">
      <c r="A1846" s="1" t="n">
        <v>1844</v>
      </c>
      <c r="B1846" t="inlineStr">
        <is>
          <t>LEEANADLEVKIR</t>
        </is>
      </c>
      <c r="C1846" t="inlineStr">
        <is>
          <t>P02533</t>
        </is>
      </c>
      <c r="D1846" t="inlineStr">
        <is>
          <t>K1C14_HUMAN</t>
        </is>
      </c>
      <c r="E18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46" t="inlineStr">
        <is>
          <t>RecName: Full=Keratin, type I cytoskeletal 14; AltName: Full=Cytokeratin-14; Short=CK-14; AltName: Full=Keratin-14; Short=K14;</t>
        </is>
      </c>
      <c r="G18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46" t="inlineStr"/>
      <c r="K1846" t="n">
        <v>472</v>
      </c>
      <c r="L1846" t="n">
        <v>136</v>
      </c>
      <c r="M1846" t="n">
        <v>148</v>
      </c>
      <c r="N1846" t="n">
        <v>135</v>
      </c>
      <c r="O1846" t="inlineStr">
        <is>
          <t>KVRA(135).(136)LEEANADLEVKIR</t>
        </is>
      </c>
      <c r="P1846" t="inlineStr">
        <is>
          <t>KVRALEEA</t>
        </is>
      </c>
      <c r="Q1846" t="inlineStr">
        <is>
          <t>Internal</t>
        </is>
      </c>
      <c r="R1846" t="inlineStr"/>
      <c r="S1846" t="inlineStr"/>
      <c r="T1846" t="inlineStr"/>
    </row>
    <row r="1847">
      <c r="A1847" s="1" t="n">
        <v>1845</v>
      </c>
      <c r="B1847" t="inlineStr">
        <is>
          <t>MKTILSNQTVDIPENVDITLKGR</t>
        </is>
      </c>
      <c r="C1847" t="inlineStr">
        <is>
          <t>P32969</t>
        </is>
      </c>
      <c r="D1847" t="inlineStr">
        <is>
          <t>RL9_HUMAN</t>
        </is>
      </c>
      <c r="E1847" t="inlineStr">
        <is>
          <t>MKTILSNQTVDIPENVDITLKGRTVIVKGPRGTLRRDFNHINVELSLLGKKKKRLRVDKWWGNRKELATVRTICSHVQNMIKGVTLGFRYKMRSVYAHFPINVVIQENGSLVEIRNFLGEKYIRRVRMRPGVACSVSQAQKDELILEGNDIELVSNSAALIQQATTVKNKDIRKFLDGIYVSEKGTVQQADE</t>
        </is>
      </c>
      <c r="F1847" t="inlineStr">
        <is>
          <t>RecName: Full=Large ribosomal subunit protein uL6 {ECO:0000303|PubMed:24524803}; AltName: Full=60S ribosomal protein L9;</t>
        </is>
      </c>
      <c r="G1847" t="inlineStr">
        <is>
          <t>3D-structure|Acetylation|Cytoplasm|Direct protein sequencing|Reference proteome|Ribonucleoprotein|Ribosomal protein</t>
        </is>
      </c>
      <c r="H1847" t="inlineStr">
        <is>
          <t>GO:0005737|GO:0005829|GO:0022625|GO:0022626|GO:0005925|GO:0016020|GO:0005634|GO:0005840|GO:0003723|GO:0019843|GO:0003735|GO:0002181|GO:0006412</t>
        </is>
      </c>
      <c r="I1847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847" t="inlineStr"/>
      <c r="K1847" t="n">
        <v>192</v>
      </c>
      <c r="L1847" t="n">
        <v>1</v>
      </c>
      <c r="M1847" t="n">
        <v>23</v>
      </c>
      <c r="N1847" t="n">
        <v>0</v>
      </c>
      <c r="O1847" t="inlineStr">
        <is>
          <t>(0).(1)MKTILSNQTVDIPENVDITLKGR</t>
        </is>
      </c>
      <c r="P1847" t="inlineStr">
        <is>
          <t>----MKTI</t>
        </is>
      </c>
      <c r="Q1847" t="inlineStr">
        <is>
          <t>Met intact</t>
        </is>
      </c>
      <c r="R1847" t="inlineStr"/>
      <c r="S1847" t="inlineStr"/>
      <c r="T1847" t="inlineStr"/>
    </row>
    <row r="1848">
      <c r="A1848" s="1" t="n">
        <v>1846</v>
      </c>
      <c r="B1848" t="inlineStr">
        <is>
          <t>IQNKPLYFADR</t>
        </is>
      </c>
      <c r="C1848" t="inlineStr">
        <is>
          <t>P07355</t>
        </is>
      </c>
      <c r="D1848" t="inlineStr">
        <is>
          <t>ANXA2_HUMAN</t>
        </is>
      </c>
      <c r="E184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4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4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4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4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48" t="inlineStr"/>
      <c r="K1848" t="n">
        <v>339</v>
      </c>
      <c r="L1848" t="n">
        <v>263</v>
      </c>
      <c r="M1848" t="n">
        <v>273</v>
      </c>
      <c r="N1848" t="n">
        <v>262</v>
      </c>
      <c r="O1848" t="inlineStr">
        <is>
          <t>LVQC(262).(263)IQNKPLYFADR</t>
        </is>
      </c>
      <c r="P1848" t="inlineStr">
        <is>
          <t>LVQCIQNK</t>
        </is>
      </c>
      <c r="Q1848" t="inlineStr">
        <is>
          <t>Internal</t>
        </is>
      </c>
      <c r="R1848" t="inlineStr"/>
      <c r="S1848" t="inlineStr">
        <is>
          <t>M10.003</t>
        </is>
      </c>
      <c r="T1848" t="inlineStr">
        <is>
          <t>matrix metallopeptidase-2</t>
        </is>
      </c>
    </row>
    <row r="1849">
      <c r="A1849" s="1" t="n">
        <v>1847</v>
      </c>
      <c r="B1849" t="inlineStr">
        <is>
          <t>VAILKANLR</t>
        </is>
      </c>
      <c r="C1849" t="inlineStr">
        <is>
          <t>P55072</t>
        </is>
      </c>
      <c r="D1849" t="inlineStr">
        <is>
          <t>TERA_HUMAN</t>
        </is>
      </c>
      <c r="E1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49" t="inlineStr"/>
      <c r="K1849" t="n">
        <v>806</v>
      </c>
      <c r="L1849" t="n">
        <v>654</v>
      </c>
      <c r="M1849" t="n">
        <v>662</v>
      </c>
      <c r="N1849" t="n">
        <v>653</v>
      </c>
      <c r="O1849" t="inlineStr">
        <is>
          <t>EKSR(653).(654)VAILKANLR</t>
        </is>
      </c>
      <c r="P1849" t="inlineStr">
        <is>
          <t>EKSRVAIL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WDPTANEDPEWILVEKDR</t>
        </is>
      </c>
      <c r="C1850" t="inlineStr">
        <is>
          <t>Q14257</t>
        </is>
      </c>
      <c r="D1850" t="inlineStr">
        <is>
          <t>RCN2_HUMAN</t>
        </is>
      </c>
      <c r="E1850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850" t="inlineStr">
        <is>
          <t>RecName: Full=Reticulocalbin-2; AltName: Full=Calcium-binding protein ERC-55; AltName: Full=E6-binding protein; Short=E6BP; Flags: Precursor;</t>
        </is>
      </c>
      <c r="G1850" t="inlineStr">
        <is>
          <t>Alternative splicing|Calcium|Direct protein sequencing|Endoplasmic reticulum|Metal-binding|Phosphoprotein|Reference proteome|Repeat|Signal</t>
        </is>
      </c>
      <c r="H1850" t="inlineStr">
        <is>
          <t>GO:0005783|GO:0005788|GO:0005730|GO:0005509</t>
        </is>
      </c>
      <c r="I1850" t="inlineStr">
        <is>
          <t>C:endoplasmic reticulum|C:endoplasmic reticulum lumen|C:nucleolus|F:calcium ion binding</t>
        </is>
      </c>
      <c r="J1850" t="inlineStr"/>
      <c r="K1850" t="n">
        <v>317</v>
      </c>
      <c r="L1850" t="n">
        <v>217</v>
      </c>
      <c r="M1850" t="n">
        <v>234</v>
      </c>
      <c r="N1850" t="n">
        <v>216</v>
      </c>
      <c r="O1850" t="inlineStr">
        <is>
          <t>GDYR(216).(217)WDPTANEDPEWILVEKDR</t>
        </is>
      </c>
      <c r="P1850" t="inlineStr">
        <is>
          <t>GDYRWDPT</t>
        </is>
      </c>
      <c r="Q1850" t="inlineStr">
        <is>
          <t>Internal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KYEDEINKR</t>
        </is>
      </c>
      <c r="C1851" t="inlineStr">
        <is>
          <t>Q7Z794</t>
        </is>
      </c>
      <c r="D1851" t="inlineStr">
        <is>
          <t>K2C1B_HUMAN</t>
        </is>
      </c>
      <c r="E1851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851" t="inlineStr">
        <is>
          <t>RecName: Full=Keratin, type II cytoskeletal 1b; AltName: Full=Cytokeratin-1B; Short=CK-1B; AltName: Full=Keratin-77; Short=K77; AltName: Full=Type-II keratin Kb39;</t>
        </is>
      </c>
      <c r="G1851" t="inlineStr">
        <is>
          <t>Citrullination|Coiled coil|Intermediate filament|Keratin|Methylation|Reference proteome</t>
        </is>
      </c>
      <c r="H1851" t="inlineStr">
        <is>
          <t>GO:0001533|GO:0005856|GO:0005829|GO:0070062|GO:0045095|GO:0030280|GO:0045109|GO:0031424</t>
        </is>
      </c>
      <c r="I1851" t="inlineStr">
        <is>
          <t>C:cornified envelope|C:cytoskeleton|C:cytosol|C:extracellular exosome|C:keratin filament|F:structural constituent of skin epidermis|P:intermediate filament organization|P:keratinization</t>
        </is>
      </c>
      <c r="J1851" t="inlineStr"/>
      <c r="K1851" t="n">
        <v>578</v>
      </c>
      <c r="L1851" t="n">
        <v>253</v>
      </c>
      <c r="M1851" t="n">
        <v>261</v>
      </c>
      <c r="N1851" t="n">
        <v>252</v>
      </c>
      <c r="O1851" t="inlineStr">
        <is>
          <t>DYKS(252).(253)KYEDEINKR</t>
        </is>
      </c>
      <c r="P1851" t="inlineStr">
        <is>
          <t>DYKSKYED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YPDAKMDPMNIWDDIITNR</t>
        </is>
      </c>
      <c r="C1852" t="inlineStr">
        <is>
          <t>P78527</t>
        </is>
      </c>
      <c r="D1852" t="inlineStr">
        <is>
          <t>PRKDC_HUMAN</t>
        </is>
      </c>
      <c r="E185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85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85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85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85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852" t="inlineStr"/>
      <c r="K1852" t="n">
        <v>4128</v>
      </c>
      <c r="L1852" t="n">
        <v>3168</v>
      </c>
      <c r="M1852" t="n">
        <v>3186</v>
      </c>
      <c r="N1852" t="n">
        <v>3167</v>
      </c>
      <c r="O1852" t="inlineStr">
        <is>
          <t>WTNR(3167).(3168)YPDAKMDPMNIWDDIITNR</t>
        </is>
      </c>
      <c r="P1852" t="inlineStr">
        <is>
          <t>WTNRYPDA</t>
        </is>
      </c>
      <c r="Q1852" t="inlineStr">
        <is>
          <t>Internal</t>
        </is>
      </c>
      <c r="R1852" t="inlineStr"/>
      <c r="S1852" t="inlineStr"/>
      <c r="T1852" t="inlineStr"/>
    </row>
    <row r="1853">
      <c r="A1853" s="1" t="n">
        <v>1851</v>
      </c>
      <c r="B1853" t="inlineStr">
        <is>
          <t>IENAKILIANTGMDTDKIKIFGSR</t>
        </is>
      </c>
      <c r="C1853" t="inlineStr">
        <is>
          <t>P78371</t>
        </is>
      </c>
      <c r="D1853" t="inlineStr">
        <is>
          <t>TCPB_HUMAN</t>
        </is>
      </c>
      <c r="E185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853" t="inlineStr">
        <is>
          <t>RecName: Full=T-complex protein 1 subunit beta; Short=TCP-1-beta; AltName: Full=CCT-beta;</t>
        </is>
      </c>
      <c r="G1853" t="inlineStr">
        <is>
          <t>3D-structure|Acetylation|Alternative splicing|ATP-binding|Chaperone|Cytoplasm|Direct protein sequencing|Isopeptide bond|Nucleotide-binding|Phosphoprotein|Reference proteome|Ubl conjugation</t>
        </is>
      </c>
      <c r="H185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85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853" t="inlineStr"/>
      <c r="K1853" t="n">
        <v>535</v>
      </c>
      <c r="L1853" t="n">
        <v>232</v>
      </c>
      <c r="M1853" t="n">
        <v>255</v>
      </c>
      <c r="N1853" t="n">
        <v>231</v>
      </c>
      <c r="O1853" t="inlineStr">
        <is>
          <t>QPKR(231).(232)IENAKILIANTGMDTDKIKIFGSR</t>
        </is>
      </c>
      <c r="P1853" t="inlineStr">
        <is>
          <t>QPKRIENA</t>
        </is>
      </c>
      <c r="Q1853" t="inlineStr">
        <is>
          <t>Internal</t>
        </is>
      </c>
      <c r="R1853" t="inlineStr"/>
      <c r="S1853" t="inlineStr"/>
      <c r="T1853" t="inlineStr"/>
    </row>
    <row r="1854">
      <c r="A1854" s="1" t="n">
        <v>1852</v>
      </c>
      <c r="B1854" t="inlineStr">
        <is>
          <t>ELNGKLTGMAFR</t>
        </is>
      </c>
      <c r="C1854" t="inlineStr">
        <is>
          <t>P04406</t>
        </is>
      </c>
      <c r="D1854" t="inlineStr">
        <is>
          <t>G3P_HUMAN</t>
        </is>
      </c>
      <c r="E18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8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8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8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8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854" t="inlineStr"/>
      <c r="K1854" t="n">
        <v>335</v>
      </c>
      <c r="L1854" t="n">
        <v>223</v>
      </c>
      <c r="M1854" t="n">
        <v>234</v>
      </c>
      <c r="N1854" t="n">
        <v>222</v>
      </c>
      <c r="O1854" t="inlineStr">
        <is>
          <t>KVIP(222).(223)ELNGKLTGMAFR</t>
        </is>
      </c>
      <c r="P1854" t="inlineStr">
        <is>
          <t>KVIPELNG</t>
        </is>
      </c>
      <c r="Q1854" t="inlineStr">
        <is>
          <t>Internal</t>
        </is>
      </c>
      <c r="R1854" t="inlineStr"/>
      <c r="S1854" t="inlineStr"/>
      <c r="T1854" t="inlineStr"/>
    </row>
    <row r="1855">
      <c r="A1855" s="1" t="n">
        <v>1853</v>
      </c>
      <c r="B1855" t="inlineStr">
        <is>
          <t>ALKLPSTGEGTQFYLFENVDNAQQFKQLYR</t>
        </is>
      </c>
      <c r="C1855" t="inlineStr">
        <is>
          <t>P30519</t>
        </is>
      </c>
      <c r="D1855" t="inlineStr">
        <is>
          <t>HMOX2_HUMAN</t>
        </is>
      </c>
      <c r="E1855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855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855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855" t="inlineStr">
        <is>
          <t>GO:0005789|GO:0016020|GO:0005886|GO:0035579|GO:0020037|GO:0004392|GO:0046872|GO:0042167|GO:0006788|GO:0001666|GO:0006979</t>
        </is>
      </c>
      <c r="I1855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855" t="inlineStr"/>
      <c r="K1855" t="n">
        <v>316</v>
      </c>
      <c r="L1855" t="n">
        <v>174</v>
      </c>
      <c r="M1855" t="n">
        <v>203</v>
      </c>
      <c r="N1855" t="n">
        <v>173</v>
      </c>
      <c r="O1855" t="inlineStr">
        <is>
          <t>VAQR(173).(174)ALKLPSTGEGTQFYLFENVDNAQQFKQLYR</t>
        </is>
      </c>
      <c r="P1855" t="inlineStr">
        <is>
          <t>VAQRALKL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TNSTFNQVVLKR</t>
        </is>
      </c>
      <c r="C1856" t="inlineStr">
        <is>
          <t>Q07020</t>
        </is>
      </c>
      <c r="D1856" t="inlineStr">
        <is>
          <t>RL18_HUMAN</t>
        </is>
      </c>
      <c r="E1856" t="inlineStr">
        <is>
          <t>MGVDIRHNKDRKVRRKEPKSQDIYLRLLVKLYRFLARRTNSTFNQVVLKRLFMSRTNRPPLSLSRMIRKMKLPGRENKTAVVVGTITDDVRVQEVPKLKVCALRVTSRARSRILRAGGKILTFDQLALDSPKGCGTVLLSGPRKGREVYRHFGKAPGTPHSHTKPYVRSKGRKFERARGRRASRGYKN</t>
        </is>
      </c>
      <c r="F1856" t="inlineStr">
        <is>
          <t>RecName: Full=Large ribosomal subunit protein eL18 {ECO:0000303|PubMed:24524803}; AltName: Full=60S ribosomal protein L18;</t>
        </is>
      </c>
      <c r="G185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856" t="inlineStr">
        <is>
          <t>GO:0005737|GO:0005829|GO:0022625|GO:0022626|GO:0005783|GO:0005925|GO:0016020|GO:0005730|GO:0005634|GO:0042788|GO:0005791|GO:0003723|GO:0003735|GO:0002181|GO:0006412</t>
        </is>
      </c>
      <c r="I185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856" t="inlineStr"/>
      <c r="K1856" t="n">
        <v>188</v>
      </c>
      <c r="L1856" t="n">
        <v>39</v>
      </c>
      <c r="M1856" t="n">
        <v>50</v>
      </c>
      <c r="N1856" t="n">
        <v>38</v>
      </c>
      <c r="O1856" t="inlineStr">
        <is>
          <t>LARR(38).(39)TNSTFNQVVLKR</t>
        </is>
      </c>
      <c r="P1856" t="inlineStr">
        <is>
          <t>LARRTNST</t>
        </is>
      </c>
      <c r="Q1856" t="inlineStr">
        <is>
          <t>Internal</t>
        </is>
      </c>
      <c r="R1856" t="inlineStr"/>
      <c r="S1856" t="inlineStr">
        <is>
          <t>S01.151</t>
        </is>
      </c>
      <c r="T1856" t="inlineStr">
        <is>
          <t>trypsin 1</t>
        </is>
      </c>
    </row>
    <row r="1857">
      <c r="A1857" s="1" t="n">
        <v>1855</v>
      </c>
      <c r="B1857" t="inlineStr">
        <is>
          <t>VLQALEGLKMVEKDQDGGR</t>
        </is>
      </c>
      <c r="C1857" t="inlineStr">
        <is>
          <t>P39019</t>
        </is>
      </c>
      <c r="D1857" t="inlineStr">
        <is>
          <t>RS19_HUMAN</t>
        </is>
      </c>
      <c r="E1857" t="inlineStr">
        <is>
          <t>MPGVTVKDVNQQEFVRALAAFLKKSGKLKVPEWVDTVKLAKHKELAPYDENWFYTRAASTARHLYLRGGAGVGSMTKIYGGRQRNGVMPSHFSRGSKSVARRVLQALEGLKMVEKDQDGGRKLTPQGQRDLDRIAGQVAAANKKH</t>
        </is>
      </c>
      <c r="F1857" t="inlineStr">
        <is>
          <t>RecName: Full=Small ribosomal subunit protein eS19 {ECO:0000303|PubMed:24524803}; AltName: Full=40S ribosomal protein S19;</t>
        </is>
      </c>
      <c r="G18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8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8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857" t="inlineStr"/>
      <c r="K1857" t="n">
        <v>145</v>
      </c>
      <c r="L1857" t="n">
        <v>103</v>
      </c>
      <c r="M1857" t="n">
        <v>121</v>
      </c>
      <c r="N1857" t="n">
        <v>102</v>
      </c>
      <c r="O1857" t="inlineStr">
        <is>
          <t>VARR(102).(103)VLQALEGLKMVEKDQDGGR</t>
        </is>
      </c>
      <c r="P1857" t="inlineStr">
        <is>
          <t>VARRVLQA</t>
        </is>
      </c>
      <c r="Q1857" t="inlineStr">
        <is>
          <t>Internal</t>
        </is>
      </c>
      <c r="R1857" t="inlineStr"/>
      <c r="S1857" t="inlineStr">
        <is>
          <t>S01.135|S01.151</t>
        </is>
      </c>
      <c r="T1857" t="inlineStr">
        <is>
          <t>granzyme A|trypsin 1</t>
        </is>
      </c>
    </row>
    <row r="1858">
      <c r="A1858" s="1" t="n">
        <v>1856</v>
      </c>
      <c r="B1858" t="inlineStr">
        <is>
          <t>ASYILMEKIEPEPFENCLLRPGSPAR</t>
        </is>
      </c>
      <c r="C1858" t="inlineStr">
        <is>
          <t>P48637</t>
        </is>
      </c>
      <c r="D1858" t="inlineStr">
        <is>
          <t>GSHB_HUMAN</t>
        </is>
      </c>
      <c r="E185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85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85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858" t="inlineStr">
        <is>
          <t>GO:0005829|GO:0070062|GO:0005524|GO:0043295|GO:0004363|GO:0042802|GO:0000287|GO:0042803|GO:0006520|GO:0007399|GO:0046686|GO:0006979</t>
        </is>
      </c>
      <c r="I185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858" t="inlineStr"/>
      <c r="K1858" t="n">
        <v>474</v>
      </c>
      <c r="L1858" t="n">
        <v>393</v>
      </c>
      <c r="M1858" t="n">
        <v>418</v>
      </c>
      <c r="N1858" t="n">
        <v>392</v>
      </c>
      <c r="O1858" t="inlineStr">
        <is>
          <t>SEER(392).(393)ASYILMEKIEPEPFENCLLRPGSPAR</t>
        </is>
      </c>
      <c r="P1858" t="inlineStr">
        <is>
          <t>SEERASYI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MEVKPPPGRPQPDSGRR</t>
        </is>
      </c>
      <c r="C1859" t="inlineStr">
        <is>
          <t>P51991</t>
        </is>
      </c>
      <c r="D1859" t="inlineStr">
        <is>
          <t>ROA3_HUMAN</t>
        </is>
      </c>
      <c r="E185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859" t="inlineStr">
        <is>
          <t>RecName: Full=Heterogeneous nuclear ribonucleoprotein A3; Short=hnRNP A3;</t>
        </is>
      </c>
      <c r="G185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859" t="inlineStr">
        <is>
          <t>GO:0071013|GO:0005654|GO:0005634|GO:1990904|GO:0003730|GO:0003723|GO:0000398</t>
        </is>
      </c>
      <c r="I1859" t="inlineStr">
        <is>
          <t>C:catalytic step 2 spliceosome|C:nucleoplasm|C:nucleus|C:ribonucleoprotein complex|F:mRNA 3'-UTR binding|F:RNA binding|P:mRNA splicing, via spliceosome</t>
        </is>
      </c>
      <c r="J1859" t="inlineStr"/>
      <c r="K1859" t="n">
        <v>378</v>
      </c>
      <c r="L1859" t="n">
        <v>1</v>
      </c>
      <c r="M1859" t="n">
        <v>17</v>
      </c>
      <c r="N1859" t="n">
        <v>0</v>
      </c>
      <c r="O1859" t="inlineStr">
        <is>
          <t>(0).(1)MEVKPPPGRPQPDSGRR</t>
        </is>
      </c>
      <c r="P1859" t="inlineStr">
        <is>
          <t>----MEVK</t>
        </is>
      </c>
      <c r="Q1859" t="inlineStr">
        <is>
          <t>Met intact</t>
        </is>
      </c>
      <c r="R1859" t="inlineStr"/>
      <c r="S1859" t="inlineStr"/>
      <c r="T1859" t="inlineStr"/>
    </row>
    <row r="1860">
      <c r="A1860" s="1" t="n">
        <v>1858</v>
      </c>
      <c r="B1860" t="inlineStr">
        <is>
          <t>KQELEEICHDLEAR</t>
        </is>
      </c>
      <c r="C1860" t="inlineStr">
        <is>
          <t>P35579</t>
        </is>
      </c>
      <c r="D1860" t="inlineStr">
        <is>
          <t>MYH9_HUMAN</t>
        </is>
      </c>
      <c r="E186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86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86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86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86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860" t="inlineStr"/>
      <c r="K1860" t="n">
        <v>1960</v>
      </c>
      <c r="L1860" t="n">
        <v>910</v>
      </c>
      <c r="M1860" t="n">
        <v>923</v>
      </c>
      <c r="N1860" t="n">
        <v>909</v>
      </c>
      <c r="O1860" t="inlineStr">
        <is>
          <t>LTAK(909).(910)KQELEEICHDLEAR</t>
        </is>
      </c>
      <c r="P1860" t="inlineStr">
        <is>
          <t>LTAKKQEL</t>
        </is>
      </c>
      <c r="Q1860" t="inlineStr">
        <is>
          <t>Internal</t>
        </is>
      </c>
      <c r="R1860" t="inlineStr"/>
      <c r="S1860" t="inlineStr">
        <is>
          <t>S01.151</t>
        </is>
      </c>
      <c r="T1860" t="inlineStr">
        <is>
          <t>trypsin 1</t>
        </is>
      </c>
    </row>
    <row r="1861">
      <c r="A1861" s="1" t="n">
        <v>1859</v>
      </c>
      <c r="B1861" t="inlineStr">
        <is>
          <t>SKAEEWGVQYVETSAKTR</t>
        </is>
      </c>
      <c r="C1861" t="inlineStr">
        <is>
          <t>P11234</t>
        </is>
      </c>
      <c r="D1861" t="inlineStr">
        <is>
          <t>RALB_HUMAN</t>
        </is>
      </c>
      <c r="E1861" t="inlineStr">
        <is>
          <t>MAANKSKGQSSLALHKVIMVGSGGVGKSALTLQFMYDEFVEDYEPTKADSYRKKVVLDGEEVQIDILDTAGQEDYAAIRDNYFRSGEGFLLVFSITEHESFTATAEFREQILRVKAEEDKIPLLVVGNKSDLEERRQVPVEEARSKAEEWGVQYVETSAKTRANVDKVFFDLMREIRTKKMSENKDKNGKKSSKNKKSFKERCCLL</t>
        </is>
      </c>
      <c r="F1861" t="inlineStr">
        <is>
          <t>RecName: Full=Ras-related protein Ral-B; EC=3.6.5.2 {ECO:0000305}; Flags: Precursor;</t>
        </is>
      </c>
      <c r="G1861" t="inlineStr">
        <is>
          <t>3D-structure|Alternative splicing|Apoptosis|Cell cycle|Cell division|Cell membrane|GTP-binding|Hydrolase|Lipoprotein|Membrane|Methylation|Nucleotide-binding|Prenylation|Reference proteome</t>
        </is>
      </c>
      <c r="H1861" t="inlineStr">
        <is>
          <t>GO:0070062|GO:0030496|GO:0005886|GO:0051117|GO:0003925|GO:0019003|GO:0005525|GO:0003924|GO:0031625|GO:0006915|GO:0007049|GO:0051301|GO:0071360|GO:0009267|GO:0032091|GO:2000786|GO:0045742|GO:0032092|GO:0001934|GO:0071902|GO:0007265|GO:0031623|GO:0001928|GO:0060178|GO:0007165</t>
        </is>
      </c>
      <c r="I1861" t="inlineStr">
        <is>
          <t>C:extracellular exosome|C:midbody|C:plasma membrane|F:ATPase binding|F:G protein activity|F:GDP binding|F:GTP binding|F:GTPase activity|F:ubiquitin protein ligase binding|P:apoptotic process|P:cell cycle|P:cell division|P:cellular response to exogenous dsRNA|P:cellular response to starvation|P:negative regulation of protein binding|P:positive regulation of autophagosome assembly|P:positive regulation of epidermal growth factor receptor signaling pathway|P:positive regulation of protein binding|P:positive regulation of protein phosphorylation|P:positive regulation of protein serine/threonine kinase activity|P:Ras protein signal transduction|P:receptor internalization|P:regulation of exocyst assembly|P:regulation of exocyst localization|P:signal transduction</t>
        </is>
      </c>
      <c r="J1861" t="inlineStr"/>
      <c r="K1861" t="n">
        <v>206</v>
      </c>
      <c r="L1861" t="n">
        <v>145</v>
      </c>
      <c r="M1861" t="n">
        <v>162</v>
      </c>
      <c r="N1861" t="n">
        <v>144</v>
      </c>
      <c r="O1861" t="inlineStr">
        <is>
          <t>EEAR(144).(145)SKAEEWGVQYVETSAKTR</t>
        </is>
      </c>
      <c r="P1861" t="inlineStr">
        <is>
          <t>EEARSKAE</t>
        </is>
      </c>
      <c r="Q1861" t="inlineStr">
        <is>
          <t>Internal</t>
        </is>
      </c>
      <c r="R1861" t="inlineStr"/>
      <c r="S1861" t="inlineStr"/>
      <c r="T1861" t="inlineStr"/>
    </row>
    <row r="1862">
      <c r="A1862" s="1" t="n">
        <v>1860</v>
      </c>
      <c r="B1862" t="inlineStr">
        <is>
          <t>KPLEKEGWKKSDFQVNLNNASR</t>
        </is>
      </c>
      <c r="C1862" t="inlineStr">
        <is>
          <t>O60716</t>
        </is>
      </c>
      <c r="D1862" t="inlineStr">
        <is>
          <t>CTND1_HUMAN</t>
        </is>
      </c>
      <c r="E186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862" t="inlineStr">
        <is>
          <t>RecName: Full=Catenin delta-1; AltName: Full=Cadherin-associated Src substrate; Short=CAS; AltName: Full=p120 catenin; Short=p120(ctn); AltName: Full=p120(cas);</t>
        </is>
      </c>
      <c r="G186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86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86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862" t="inlineStr"/>
      <c r="K1862" t="n">
        <v>968</v>
      </c>
      <c r="L1862" t="n">
        <v>837</v>
      </c>
      <c r="M1862" t="n">
        <v>858</v>
      </c>
      <c r="N1862" t="n">
        <v>836</v>
      </c>
      <c r="O1862" t="inlineStr">
        <is>
          <t>KELR(836).(837)KPLEKEGWKKSDFQVNLNNASR</t>
        </is>
      </c>
      <c r="P1862" t="inlineStr">
        <is>
          <t>KELRKPLE</t>
        </is>
      </c>
      <c r="Q1862" t="inlineStr">
        <is>
          <t>Internal</t>
        </is>
      </c>
      <c r="R1862" t="inlineStr"/>
      <c r="S1862" t="inlineStr"/>
      <c r="T1862" t="inlineStr"/>
    </row>
    <row r="1863">
      <c r="A1863" s="1" t="n">
        <v>1861</v>
      </c>
      <c r="B1863" t="inlineStr">
        <is>
          <t>QVLEGEEIAYKFTPKYILR</t>
        </is>
      </c>
      <c r="C1863" t="inlineStr">
        <is>
          <t>Q03252</t>
        </is>
      </c>
      <c r="D1863" t="inlineStr">
        <is>
          <t>LMNB2_HUMAN</t>
        </is>
      </c>
      <c r="E186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863" t="inlineStr">
        <is>
          <t>RecName: Full=Lamin-B2; Flags: Precursor;</t>
        </is>
      </c>
      <c r="G186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863" t="inlineStr">
        <is>
          <t>GO:0005882|GO:0005635|GO:0005652|GO:0031965|GO:0042802|GO:0005200|GO:0031507|GO:0006998|GO:0007097|GO:0051664|GO:0090435</t>
        </is>
      </c>
      <c r="I186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863" t="inlineStr"/>
      <c r="K1863" t="n">
        <v>620</v>
      </c>
      <c r="L1863" t="n">
        <v>506</v>
      </c>
      <c r="M1863" t="n">
        <v>524</v>
      </c>
      <c r="N1863" t="n">
        <v>505</v>
      </c>
      <c r="O1863" t="inlineStr">
        <is>
          <t>RIKR(505).(506)QVLEGEEIAYKFTPKYILR</t>
        </is>
      </c>
      <c r="P1863" t="inlineStr">
        <is>
          <t>RIKRQVLE</t>
        </is>
      </c>
      <c r="Q1863" t="inlineStr">
        <is>
          <t>Internal</t>
        </is>
      </c>
      <c r="R1863" t="inlineStr"/>
      <c r="S1863" t="inlineStr"/>
      <c r="T1863" t="inlineStr"/>
    </row>
    <row r="1864">
      <c r="A1864" s="1" t="n">
        <v>1862</v>
      </c>
      <c r="B1864" t="inlineStr">
        <is>
          <t>SKALGSDHCPITLY</t>
        </is>
      </c>
      <c r="C1864" t="inlineStr">
        <is>
          <t>P27695</t>
        </is>
      </c>
      <c r="D1864" t="inlineStr">
        <is>
          <t>APEX1_HUMAN</t>
        </is>
      </c>
      <c r="E1864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864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864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864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864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864" t="inlineStr"/>
      <c r="K1864" t="n">
        <v>318</v>
      </c>
      <c r="L1864" t="n">
        <v>302</v>
      </c>
      <c r="M1864" t="n">
        <v>315</v>
      </c>
      <c r="N1864" t="n">
        <v>301</v>
      </c>
      <c r="O1864" t="inlineStr">
        <is>
          <t>SKIR(301).(302)SKALGSDHCPITLY</t>
        </is>
      </c>
      <c r="P1864" t="inlineStr">
        <is>
          <t>SKIRSKAL</t>
        </is>
      </c>
      <c r="Q1864" t="inlineStr">
        <is>
          <t>Internal</t>
        </is>
      </c>
      <c r="R1864" t="inlineStr"/>
      <c r="S1864" t="inlineStr"/>
      <c r="T1864" t="inlineStr"/>
    </row>
    <row r="1865">
      <c r="A1865" s="1" t="n">
        <v>1863</v>
      </c>
      <c r="B1865" t="inlineStr">
        <is>
          <t>AGKPVICATQMLESMIKKPR</t>
        </is>
      </c>
      <c r="C1865" t="inlineStr">
        <is>
          <t>P14618</t>
        </is>
      </c>
      <c r="D1865" t="inlineStr">
        <is>
          <t>KPYM_HUMAN</t>
        </is>
      </c>
      <c r="E18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65" t="inlineStr"/>
      <c r="K1865" t="n">
        <v>531</v>
      </c>
      <c r="L1865" t="n">
        <v>320</v>
      </c>
      <c r="M1865" t="n">
        <v>339</v>
      </c>
      <c r="N1865" t="n">
        <v>319</v>
      </c>
      <c r="O1865" t="inlineStr">
        <is>
          <t>RCNR(319).(320)AGKPVICATQMLESMIKKPR</t>
        </is>
      </c>
      <c r="P1865" t="inlineStr">
        <is>
          <t>RCNRAGKP</t>
        </is>
      </c>
      <c r="Q1865" t="inlineStr">
        <is>
          <t>Internal</t>
        </is>
      </c>
      <c r="R1865" t="inlineStr"/>
      <c r="S1865" t="inlineStr">
        <is>
          <t>S01.151</t>
        </is>
      </c>
      <c r="T1865" t="inlineStr">
        <is>
          <t>trypsin 1</t>
        </is>
      </c>
    </row>
    <row r="1866">
      <c r="A1866" s="1" t="n">
        <v>1864</v>
      </c>
      <c r="B1866" t="inlineStr">
        <is>
          <t>GNVAGDSKNDPPMEAAGFTAQ</t>
        </is>
      </c>
      <c r="C1866" t="inlineStr">
        <is>
          <t>P68104</t>
        </is>
      </c>
      <c r="D1866" t="inlineStr">
        <is>
          <t>EF1A1_HUMAN</t>
        </is>
      </c>
      <c r="E186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86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86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86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86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866" t="inlineStr"/>
      <c r="K1866" t="n">
        <v>462</v>
      </c>
      <c r="L1866" t="n">
        <v>323</v>
      </c>
      <c r="M1866" t="n">
        <v>343</v>
      </c>
      <c r="N1866" t="n">
        <v>322</v>
      </c>
      <c r="O1866" t="inlineStr">
        <is>
          <t>DVRR(322).(323)GNVAGDSKNDPPMEAAGFTAQ</t>
        </is>
      </c>
      <c r="P1866" t="inlineStr">
        <is>
          <t>DVRRGNVA</t>
        </is>
      </c>
      <c r="Q1866" t="inlineStr">
        <is>
          <t>Internal</t>
        </is>
      </c>
      <c r="R1866" t="inlineStr"/>
      <c r="S1866" t="inlineStr">
        <is>
          <t>C01.032</t>
        </is>
      </c>
      <c r="T1866" t="inlineStr">
        <is>
          <t>cathepsin L</t>
        </is>
      </c>
    </row>
    <row r="1867">
      <c r="A1867" s="1" t="n">
        <v>1865</v>
      </c>
      <c r="B1867" t="inlineStr">
        <is>
          <t>IKDMDLWEQQEEER</t>
        </is>
      </c>
      <c r="C1867" t="inlineStr">
        <is>
          <t>Q14152</t>
        </is>
      </c>
      <c r="D1867" t="inlineStr">
        <is>
          <t>EIF3A_HUMAN</t>
        </is>
      </c>
      <c r="E186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86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86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86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86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867" t="inlineStr"/>
      <c r="K1867" t="n">
        <v>1382</v>
      </c>
      <c r="L1867" t="n">
        <v>719</v>
      </c>
      <c r="M1867" t="n">
        <v>732</v>
      </c>
      <c r="N1867" t="n">
        <v>718</v>
      </c>
      <c r="O1867" t="inlineStr">
        <is>
          <t>EEQR(718).(719)IKDMDLWEQQEEER</t>
        </is>
      </c>
      <c r="P1867" t="inlineStr">
        <is>
          <t>EEQRIKDM</t>
        </is>
      </c>
      <c r="Q1867" t="inlineStr">
        <is>
          <t>Internal</t>
        </is>
      </c>
      <c r="R1867" t="inlineStr"/>
      <c r="S1867" t="inlineStr">
        <is>
          <t>S01.151</t>
        </is>
      </c>
      <c r="T1867" t="inlineStr">
        <is>
          <t>trypsin 1</t>
        </is>
      </c>
    </row>
    <row r="1868">
      <c r="A1868" s="1" t="n">
        <v>1866</v>
      </c>
      <c r="B1868" t="inlineStr">
        <is>
          <t>SDTPLIYKAVPSWFVR</t>
        </is>
      </c>
      <c r="C1868" t="inlineStr">
        <is>
          <t>P41252</t>
        </is>
      </c>
      <c r="D1868" t="inlineStr">
        <is>
          <t>SYIC_HUMAN</t>
        </is>
      </c>
      <c r="E18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868" t="inlineStr">
        <is>
          <t>RecName: Full=Isoleucine--tRNA ligase, cytoplasmic; EC=6.1.1.5 {ECO:0000269|PubMed:8052601}; AltName: Full=Isoleucyl-tRNA synthetase; Short=IRS; Short=IleRS;</t>
        </is>
      </c>
      <c r="G18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868" t="inlineStr">
        <is>
          <t>GO:0017101|GO:0005737|GO:0005829|GO:0070062|GO:0016020|GO:0005654|GO:0002161|GO:0005524|GO:0051020|GO:0004822|GO:0000049|GO:0006428|GO:0001649|GO:0006418</t>
        </is>
      </c>
      <c r="I18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868" t="inlineStr"/>
      <c r="K1868" t="n">
        <v>1262</v>
      </c>
      <c r="L1868" t="n">
        <v>403</v>
      </c>
      <c r="M1868" t="n">
        <v>418</v>
      </c>
      <c r="N1868" t="n">
        <v>402</v>
      </c>
      <c r="O1868" t="inlineStr">
        <is>
          <t>FCWR(402).(403)SDTPLIYKAVPSWFVR</t>
        </is>
      </c>
      <c r="P1868" t="inlineStr">
        <is>
          <t>FCWRSDTP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SEDLLDYGPFR</t>
        </is>
      </c>
      <c r="C1869" t="inlineStr">
        <is>
          <t>P04843</t>
        </is>
      </c>
      <c r="D1869" t="inlineStr">
        <is>
          <t>RPN1_HUMAN</t>
        </is>
      </c>
      <c r="E186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86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869" t="inlineStr">
        <is>
          <t>3D-structure|Acetylation|Endoplasmic reticulum|Glycoprotein|Isopeptide bond|Membrane|Reference proteome|Signal|Transmembrane|Transmembrane helix|Ubl conjugation</t>
        </is>
      </c>
      <c r="H1869" t="inlineStr">
        <is>
          <t>GO:0005829|GO:0005783|GO:0005789|GO:0042470|GO:0016020|GO:0008250|GO:0005791|GO:0003723|GO:0006487|GO:0018279</t>
        </is>
      </c>
      <c r="I186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869" t="inlineStr"/>
      <c r="K1869" t="n">
        <v>607</v>
      </c>
      <c r="L1869" t="n">
        <v>194</v>
      </c>
      <c r="M1869" t="n">
        <v>204</v>
      </c>
      <c r="N1869" t="n">
        <v>193</v>
      </c>
      <c r="O1869" t="inlineStr">
        <is>
          <t>NPTR(193).(194)SEDLLDYGPFR</t>
        </is>
      </c>
      <c r="P1869" t="inlineStr">
        <is>
          <t>NPTRSEDL</t>
        </is>
      </c>
      <c r="Q1869" t="inlineStr">
        <is>
          <t>Internal</t>
        </is>
      </c>
      <c r="R1869" t="inlineStr"/>
      <c r="S1869" t="inlineStr">
        <is>
          <t>S01.151</t>
        </is>
      </c>
      <c r="T1869" t="inlineStr">
        <is>
          <t>trypsin 1</t>
        </is>
      </c>
    </row>
    <row r="1870">
      <c r="A1870" s="1" t="n">
        <v>1868</v>
      </c>
      <c r="B1870" t="inlineStr">
        <is>
          <t>LLDALKNNRPSEGPLQTR</t>
        </is>
      </c>
      <c r="C1870" t="inlineStr">
        <is>
          <t>Q00610</t>
        </is>
      </c>
      <c r="D1870" t="inlineStr">
        <is>
          <t>CLH1_HUMAN</t>
        </is>
      </c>
      <c r="E18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70" t="inlineStr">
        <is>
          <t>RecName: Full=Clathrin heavy chain 1 {ECO:0000303|PubMed:26822784, ECO:0000303|PubMed:29100083}; AltName: Full=Clathrin heavy chain on chromosome 17; Short=CLH-17;</t>
        </is>
      </c>
      <c r="G18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70" t="inlineStr"/>
      <c r="K1870" t="n">
        <v>1675</v>
      </c>
      <c r="L1870" t="n">
        <v>566</v>
      </c>
      <c r="M1870" t="n">
        <v>583</v>
      </c>
      <c r="N1870" t="n">
        <v>565</v>
      </c>
      <c r="O1870" t="inlineStr">
        <is>
          <t>CTAF(565).(566)LLDALKNNRPSEGPLQTR</t>
        </is>
      </c>
      <c r="P1870" t="inlineStr">
        <is>
          <t>CTAFLLDA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VVIFQQEQENKIQSH</t>
        </is>
      </c>
      <c r="C1871" t="inlineStr">
        <is>
          <t>P63151</t>
        </is>
      </c>
      <c r="D1871" t="inlineStr">
        <is>
          <t>2ABA_HUMAN</t>
        </is>
      </c>
      <c r="E187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87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871" t="inlineStr">
        <is>
          <t>3D-structure|Acetylation|Alternative splicing|Reference proteome|Repeat|WD repeat</t>
        </is>
      </c>
      <c r="H1871" t="inlineStr">
        <is>
          <t>GO:0005829|GO:0098978|GO:0005654|GO:0000159|GO:0019888|GO:0006470|GO:0043278</t>
        </is>
      </c>
      <c r="I1871" t="inlineStr">
        <is>
          <t>C:cytosol|C:glutamatergic synapse|C:nucleoplasm|C:protein phosphatase type 2A complex|F:protein phosphatase regulator activity|P:protein dephosphorylation|P:response to morphine</t>
        </is>
      </c>
      <c r="J1871" t="inlineStr"/>
      <c r="K1871" t="n">
        <v>447</v>
      </c>
      <c r="L1871" t="n">
        <v>52</v>
      </c>
      <c r="M1871" t="n">
        <v>66</v>
      </c>
      <c r="N1871" t="n">
        <v>51</v>
      </c>
      <c r="O1871" t="inlineStr">
        <is>
          <t>KGGR(51).(52)VVIFQQEQENKIQSH</t>
        </is>
      </c>
      <c r="P1871" t="inlineStr">
        <is>
          <t>KGGRVVIF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KPGINVASDWSIHLR</t>
        </is>
      </c>
      <c r="C1872" t="inlineStr">
        <is>
          <t>Q14697</t>
        </is>
      </c>
      <c r="D1872" t="inlineStr">
        <is>
          <t>GANAB_HUMAN</t>
        </is>
      </c>
      <c r="E18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8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8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872" t="inlineStr">
        <is>
          <t>GO:0005788|GO:0070062|GO:0017177|GO:0005794|GO:0043231|GO:0042470|GO:0016020|GO:0090599|GO:0030246|GO:0033919|GO:0003723|GO:0005975|GO:0006491</t>
        </is>
      </c>
      <c r="I18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872" t="inlineStr"/>
      <c r="K1872" t="n">
        <v>944</v>
      </c>
      <c r="L1872" t="n">
        <v>930</v>
      </c>
      <c r="M1872" t="n">
        <v>944</v>
      </c>
      <c r="N1872" t="n">
        <v>929</v>
      </c>
      <c r="O1872" t="inlineStr">
        <is>
          <t>LVLR(929).(930)KPGINVASDWSIHLR</t>
        </is>
      </c>
      <c r="P1872" t="inlineStr">
        <is>
          <t>LVLRKPGI</t>
        </is>
      </c>
      <c r="Q1872" t="inlineStr">
        <is>
          <t>Internal</t>
        </is>
      </c>
      <c r="R1872" t="inlineStr"/>
      <c r="S1872" t="inlineStr">
        <is>
          <t>S01.151|S01.308</t>
        </is>
      </c>
      <c r="T1872" t="inlineStr">
        <is>
          <t>trypsin 1|matriptase-2</t>
        </is>
      </c>
    </row>
    <row r="1873">
      <c r="A1873" s="1" t="n">
        <v>1871</v>
      </c>
      <c r="B1873" t="inlineStr">
        <is>
          <t>KGTDVNVFNTILTTR</t>
        </is>
      </c>
      <c r="C1873" t="inlineStr">
        <is>
          <t>P04083</t>
        </is>
      </c>
      <c r="D1873" t="inlineStr">
        <is>
          <t>ANXA1_HUMAN</t>
        </is>
      </c>
      <c r="E1873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873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873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873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873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873" t="inlineStr"/>
      <c r="K1873" t="n">
        <v>346</v>
      </c>
      <c r="L1873" t="n">
        <v>214</v>
      </c>
      <c r="M1873" t="n">
        <v>228</v>
      </c>
      <c r="N1873" t="n">
        <v>213</v>
      </c>
      <c r="O1873" t="inlineStr">
        <is>
          <t>GERR(213).(214)KGTDVNVFNTILTTR</t>
        </is>
      </c>
      <c r="P1873" t="inlineStr">
        <is>
          <t>GERRKGTD</t>
        </is>
      </c>
      <c r="Q1873" t="inlineStr">
        <is>
          <t>Internal</t>
        </is>
      </c>
      <c r="R1873" t="inlineStr"/>
      <c r="S1873" t="inlineStr">
        <is>
          <t>S01.151</t>
        </is>
      </c>
      <c r="T1873" t="inlineStr">
        <is>
          <t>trypsin 1</t>
        </is>
      </c>
    </row>
    <row r="1874">
      <c r="A1874" s="1" t="n">
        <v>1872</v>
      </c>
      <c r="B1874" t="inlineStr">
        <is>
          <t>KFGVVLDEIKPSSAPELQAVR</t>
        </is>
      </c>
      <c r="C1874" t="inlineStr">
        <is>
          <t>O14579</t>
        </is>
      </c>
      <c r="D1874" t="inlineStr">
        <is>
          <t>COPE_HUMAN</t>
        </is>
      </c>
      <c r="E187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874" t="inlineStr">
        <is>
          <t>RecName: Full=Coatomer subunit epsilon; AltName: Full=Epsilon-coat protein; Short=Epsilon-COP;</t>
        </is>
      </c>
      <c r="G187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874" t="inlineStr">
        <is>
          <t>GO:0030126|GO:0005829|GO:0005789|GO:0005794|GO:0000139|GO:0005654|GO:0030133|GO:0005198|GO:0006888|GO:0006891|GO:0099612|GO:0015031|GO:0006890</t>
        </is>
      </c>
      <c r="I187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874" t="inlineStr"/>
      <c r="K1874" t="n">
        <v>308</v>
      </c>
      <c r="L1874" t="n">
        <v>65</v>
      </c>
      <c r="M1874" t="n">
        <v>85</v>
      </c>
      <c r="N1874" t="n">
        <v>64</v>
      </c>
      <c r="O1874" t="inlineStr">
        <is>
          <t>LAQR(64).(65)KFGVVLDEIKPSSAPELQAVR</t>
        </is>
      </c>
      <c r="P1874" t="inlineStr">
        <is>
          <t>LAQRKFGV</t>
        </is>
      </c>
      <c r="Q1874" t="inlineStr">
        <is>
          <t>Internal</t>
        </is>
      </c>
      <c r="R1874" t="inlineStr"/>
      <c r="S1874" t="inlineStr">
        <is>
          <t>S01.151</t>
        </is>
      </c>
      <c r="T1874" t="inlineStr">
        <is>
          <t>trypsin 1</t>
        </is>
      </c>
    </row>
    <row r="1875">
      <c r="A1875" s="1" t="n">
        <v>1873</v>
      </c>
      <c r="B1875" t="inlineStr">
        <is>
          <t>LMGLEALKSHIMAAKAVANTMR</t>
        </is>
      </c>
      <c r="C1875" t="inlineStr">
        <is>
          <t>P48643</t>
        </is>
      </c>
      <c r="D1875" t="inlineStr">
        <is>
          <t>TCPE_HUMAN</t>
        </is>
      </c>
      <c r="E18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875" t="inlineStr">
        <is>
          <t>RecName: Full=T-complex protein 1 subunit epsilon; Short=TCP-1-epsilon; AltName: Full=CCT-epsilon;</t>
        </is>
      </c>
      <c r="G18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8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8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875" t="inlineStr"/>
      <c r="K1875" t="n">
        <v>541</v>
      </c>
      <c r="L1875" t="n">
        <v>28</v>
      </c>
      <c r="M1875" t="n">
        <v>49</v>
      </c>
      <c r="N1875" t="n">
        <v>27</v>
      </c>
      <c r="O1875" t="inlineStr">
        <is>
          <t>RKSR(27).(28)LMGLEALKSHIMAAKAVANTMR</t>
        </is>
      </c>
      <c r="P1875" t="inlineStr">
        <is>
          <t>RKSRLMGL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SCTLGEKFEETTADGR</t>
        </is>
      </c>
      <c r="C1876" t="inlineStr">
        <is>
          <t>Q01469</t>
        </is>
      </c>
      <c r="D1876" t="inlineStr">
        <is>
          <t>FABP5_HUMAN</t>
        </is>
      </c>
      <c r="E1876" t="inlineStr">
        <is>
          <t>MATVQQLEGRWRLVDSKGFDEYMKELGVGIALRKMGAMAKPDCIITCDGKNLTIKTESTLKTTQFSCTLGEKFEETTADGRKTQTVCNFTDGALVQHQEWDGKESTITRKLKDGKLVVECVMNNVTCTRIYEKVE</t>
        </is>
      </c>
      <c r="F187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876" t="inlineStr">
        <is>
          <t>3D-structure|Acetylation|Cytoplasm|Direct protein sequencing|Disulfide bond|Lipid transport|Lipid-binding|Nucleus|Phosphoprotein|Reference proteome|Secreted|Synapse|Transport</t>
        </is>
      </c>
      <c r="H187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87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876" t="inlineStr"/>
      <c r="K1876" t="n">
        <v>135</v>
      </c>
      <c r="L1876" t="n">
        <v>66</v>
      </c>
      <c r="M1876" t="n">
        <v>81</v>
      </c>
      <c r="N1876" t="n">
        <v>65</v>
      </c>
      <c r="O1876" t="inlineStr">
        <is>
          <t>TTQF(65).(66)SCTLGEKFEETTADGR</t>
        </is>
      </c>
      <c r="P1876" t="inlineStr">
        <is>
          <t>TTQFSCTL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SKSKITVTSEVPFSKR</t>
        </is>
      </c>
      <c r="C1877" t="inlineStr">
        <is>
          <t>P35268</t>
        </is>
      </c>
      <c r="D1877" t="inlineStr">
        <is>
          <t>RL22_HUMAN</t>
        </is>
      </c>
      <c r="E1877" t="inlineStr">
        <is>
          <t>MAPVKKLVVKGGKKKKQVLKFTLDCTHPVEDGIMDAANFEQFLQERIKVNGKAGNLGGGVVTIERSKSKITVTSEVPFSKRYLKYLTKKYLKKNNLRDWLRVVANSKESYELRYFQINQDEEEEEDED</t>
        </is>
      </c>
      <c r="F187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877" t="inlineStr">
        <is>
          <t>3D-structure|Cytoplasm|Direct protein sequencing|Heparin-binding|Phosphoprotein|Reference proteome|Ribonucleoprotein|Ribosomal protein|RNA-binding</t>
        </is>
      </c>
      <c r="H187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87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877" t="inlineStr"/>
      <c r="K1877" t="n">
        <v>128</v>
      </c>
      <c r="L1877" t="n">
        <v>66</v>
      </c>
      <c r="M1877" t="n">
        <v>81</v>
      </c>
      <c r="N1877" t="n">
        <v>65</v>
      </c>
      <c r="O1877" t="inlineStr">
        <is>
          <t>TIER(65).(66)SKSKITVTSEVPFSKR</t>
        </is>
      </c>
      <c r="P1877" t="inlineStr">
        <is>
          <t>TIERSKSK</t>
        </is>
      </c>
      <c r="Q1877" t="inlineStr">
        <is>
          <t>Internal</t>
        </is>
      </c>
      <c r="R1877" t="inlineStr"/>
      <c r="S1877" t="inlineStr">
        <is>
          <t>S01.151</t>
        </is>
      </c>
      <c r="T1877" t="inlineStr">
        <is>
          <t>trypsin 1</t>
        </is>
      </c>
    </row>
    <row r="1878">
      <c r="A1878" s="1" t="n">
        <v>1876</v>
      </c>
      <c r="B1878" t="inlineStr">
        <is>
          <t>IDALEKAGQKLIDVNHYAKDEVAAR</t>
        </is>
      </c>
      <c r="C1878" t="inlineStr">
        <is>
          <t>Q13813</t>
        </is>
      </c>
      <c r="D1878" t="inlineStr">
        <is>
          <t>SPTN1_HUMAN</t>
        </is>
      </c>
      <c r="E187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878" t="inlineStr">
        <is>
          <t>RecName: Full=Spectrin alpha chain, non-erythrocytic 1; AltName: Full=Alpha-II spectrin; AltName: Full=Fodrin alpha chain; AltName: Full=Spectrin, non-erythroid alpha subunit;</t>
        </is>
      </c>
      <c r="G187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87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87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878" t="inlineStr"/>
      <c r="K1878" t="n">
        <v>2472</v>
      </c>
      <c r="L1878" t="n">
        <v>628</v>
      </c>
      <c r="M1878" t="n">
        <v>652</v>
      </c>
      <c r="N1878" t="n">
        <v>627</v>
      </c>
      <c r="O1878" t="inlineStr">
        <is>
          <t>NQSR(627).(628)IDALEKAGQKLIDVNHYAKDEVAAR</t>
        </is>
      </c>
      <c r="P1878" t="inlineStr">
        <is>
          <t>NQSRIDAL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EEVQDGKVISSR</t>
        </is>
      </c>
      <c r="C1879" t="inlineStr">
        <is>
          <t>Q04695</t>
        </is>
      </c>
      <c r="D1879" t="inlineStr">
        <is>
          <t>K1C17_HUMAN</t>
        </is>
      </c>
      <c r="E18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879" t="inlineStr">
        <is>
          <t>RecName: Full=Keratin, type I cytoskeletal 17; AltName: Full=39.1; AltName: Full=Cytokeratin-17; Short=CK-17; AltName: Full=Keratin-17; Short=K17;</t>
        </is>
      </c>
      <c r="G1879" t="inlineStr">
        <is>
          <t>Coiled coil|Cytoplasm|Disease variant|Ectodermal dysplasia|Intermediate filament|Isopeptide bond|Keratin|Palmoplantar keratoderma|Phosphoprotein|Reference proteome|Ubl conjugation</t>
        </is>
      </c>
      <c r="H1879" t="inlineStr">
        <is>
          <t>GO:0001533|GO:0005856|GO:0005829|GO:0045111|GO:0045095|GO:0005198|GO:0030855|GO:0031069|GO:0045109|GO:0031424|GO:0030307|GO:0051798|GO:0045727</t>
        </is>
      </c>
      <c r="I18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879" t="inlineStr"/>
      <c r="K1879" t="n">
        <v>432</v>
      </c>
      <c r="L1879" t="n">
        <v>413</v>
      </c>
      <c r="M1879" t="n">
        <v>424</v>
      </c>
      <c r="N1879" t="n">
        <v>412</v>
      </c>
      <c r="O1879" t="inlineStr">
        <is>
          <t>RTIV(412).(413)EEVQDGKVISSR</t>
        </is>
      </c>
      <c r="P1879" t="inlineStr">
        <is>
          <t>RTIVEEVQ</t>
        </is>
      </c>
      <c r="Q1879" t="inlineStr">
        <is>
          <t>Internal</t>
        </is>
      </c>
      <c r="R1879" t="inlineStr"/>
      <c r="S1879" t="inlineStr"/>
      <c r="T1879" t="inlineStr"/>
    </row>
    <row r="1880">
      <c r="A1880" s="1" t="n">
        <v>1878</v>
      </c>
      <c r="B1880" t="inlineStr">
        <is>
          <t>APSMKELQVLTKKAEDCFR</t>
        </is>
      </c>
      <c r="C1880" t="inlineStr">
        <is>
          <t>Q8IYS1</t>
        </is>
      </c>
      <c r="D1880" t="inlineStr">
        <is>
          <t>P20D2_HUMAN</t>
        </is>
      </c>
      <c r="E1880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880" t="inlineStr">
        <is>
          <t>RecName: Full=Xaa-Arg dipeptidase; EC=3.4.13.4 {ECO:0000269|PubMed:24891507}; AltName: Full=Beta-Ala-Lys dipeptidase {ECO:0000303|PubMed:24891507};</t>
        </is>
      </c>
      <c r="G1880" t="inlineStr">
        <is>
          <t>Carboxypeptidase|Hydrolase|Protease|Reference proteome</t>
        </is>
      </c>
      <c r="H1880" t="inlineStr">
        <is>
          <t>GO:0005654|GO:0004180|GO:0016805|GO:0042802|GO:0006508|GO:0051246</t>
        </is>
      </c>
      <c r="I1880" t="inlineStr">
        <is>
          <t>C:nucleoplasm|F:carboxypeptidase activity|F:dipeptidase activity|F:identical protein binding|P:proteolysis|P:regulation of protein metabolic process</t>
        </is>
      </c>
      <c r="J1880" t="inlineStr"/>
      <c r="K1880" t="n">
        <v>436</v>
      </c>
      <c r="L1880" t="n">
        <v>277</v>
      </c>
      <c r="M1880" t="n">
        <v>295</v>
      </c>
      <c r="N1880" t="n">
        <v>276</v>
      </c>
      <c r="O1880" t="inlineStr">
        <is>
          <t>YYFR(276).(277)APSMKELQVLTKKAEDCFR</t>
        </is>
      </c>
      <c r="P1880" t="inlineStr">
        <is>
          <t>YYFRAPSM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QHAGMFSISQMKN</t>
        </is>
      </c>
      <c r="C1881" t="inlineStr">
        <is>
          <t>Q9NZB8</t>
        </is>
      </c>
      <c r="D1881" t="inlineStr">
        <is>
          <t>MOCS1_HUMAN</t>
        </is>
      </c>
      <c r="E1881" t="inlineStr">
        <is>
          <t>MAARPLSRMLRRLLRSSARSCSSGAPVTQPCPGESARAASEEVSRRRQFLREHAAPFSAFLTDSFGRQHSYLRISLTEKCNLRCQYCMPEEGVPLTPKANLLTTEEILTLARLFVKEGIDKIRLTGGEPLIRPDVVDIVAQLQRLEGLRTIGVTTNGINLARLLPQLQKAGLSAINISLDTLVPAKFEFIVRRKGFHKVMEGIHKAIELGYNPVKVNCVVMRGLNEDELLDFAALTEGLPLDVRFIEYMPFDGNKWNFKKMVSYKEMLDTVRQQWPELEKVPEEESSTAKAFKIPGFQGQISFITSMSEHFCGTCNRLRITADGNLKVCLFGNSEVSLRDHLRAGASEQELLRIIGAAVGRKKRQHAGMFSISQMKNRPMILIELFLMFPNSPPANPSIFSWDPLHVQGLRPRMSFSSQVATLWKGCRVPQTPPLAQQRLGSGSFQRHYTSRADSDANSKCLSPGSWASAAPSGPQLTSEQLTHVDSEGRAAMVDVGRKPDTERVAVASAVVLLGPVAFKLVQQNQLKKGDALVVAQLAGVQAAKVTSQLIPLCHHVALSHIQVQLELDSTRHAVKIQASCRARGPTGVEMEALTSAAVAALTLYDMCKAVSRDIVLEEIKLISKTGGQRGDFHRA</t>
        </is>
      </c>
      <c r="F1881" t="inlineStr">
        <is>
          <t>RecName: Full=Molybdenum cofactor biosynthesis protein 1; AltName: Full=Cell migration-inducing gene 11 protein; AltName: Full=Molybdenum cofactor synthesis-step 1 protein A-B; Includes: RecName: Full=GTP 3',8-cyclase {ECO:0000305}; EC=4.1.99.22 {ECO:0000250|UniProtKB:P69848}; AltName: Full=Molybdenum cofactor biosynthesis protein A; Includes: RecName: Full=Cyclic pyranopterin monophosphate synthase {ECO:0000305}; EC=4.6.1.17 {ECO:0000269|PubMed:23627491}; AltName: Full=Molybdenum cofactor biosynthesis protein C;</t>
        </is>
      </c>
      <c r="G1881" t="inlineStr">
        <is>
          <t>4Fe-4S|Acetylation|Alternative splicing|Disease variant|GTP-binding|Iron|Iron-sulfur|Lyase|Metal-binding|Molybdenum cofactor biosynthesis|Nucleotide-binding|Phosphoprotein|Reference proteome|S-adenosyl-L-methionine</t>
        </is>
      </c>
      <c r="H1881" t="inlineStr">
        <is>
          <t>GO:0005829|GO:0019008|GO:0005634|GO:0051539|GO:0061799|GO:0061798|GO:0005525|GO:0046872|GO:0006777</t>
        </is>
      </c>
      <c r="I1881" t="inlineStr">
        <is>
          <t>C:cytosol|C:molybdopterin synthase complex|C:nucleus|F:4 iron, 4 sulfur cluster binding|F:cyclic pyranopterin monophosphate synthase activity|F:GTP 3',8'-cyclase activity|F:GTP binding|F:metal ion binding|P:Mo-molybdopterin cofactor biosynthetic process</t>
        </is>
      </c>
      <c r="J1881" t="inlineStr"/>
      <c r="K1881" t="n">
        <v>636</v>
      </c>
      <c r="L1881" t="n">
        <v>365</v>
      </c>
      <c r="M1881" t="n">
        <v>377</v>
      </c>
      <c r="N1881" t="n">
        <v>364</v>
      </c>
      <c r="O1881" t="inlineStr">
        <is>
          <t>RKKR(364).(365)QHAGMFSISQMKN</t>
        </is>
      </c>
      <c r="P1881" t="inlineStr">
        <is>
          <t>RKKRQHAG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EVTEPLNLNPAKRPR</t>
        </is>
      </c>
      <c r="C1882" t="inlineStr">
        <is>
          <t>Q8NFW8</t>
        </is>
      </c>
      <c r="D1882" t="inlineStr">
        <is>
          <t>NEUA_HUMAN</t>
        </is>
      </c>
      <c r="E1882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882" t="inlineStr">
        <is>
          <t>RecName: Full=N-acylneuraminate cytidylyltransferase; EC=2.7.7.43; AltName: Full=CMP-N-acetylneuraminic acid synthase; Short=CMP-NeuNAc synthase;</t>
        </is>
      </c>
      <c r="G1882" t="inlineStr">
        <is>
          <t>Acetylation|Alternative splicing|Direct protein sequencing|Methylation|Nucleotidyltransferase|Nucleus|Reference proteome|Transferase</t>
        </is>
      </c>
      <c r="H1882" t="inlineStr">
        <is>
          <t>GO:0016020|GO:0005654|GO:0005634|GO:0008781|GO:0006054</t>
        </is>
      </c>
      <c r="I1882" t="inlineStr">
        <is>
          <t>C:membrane|C:nucleoplasm|C:nucleus|F:N-acylneuraminate cytidylyltransferase activity|P:N-acetylneuraminate metabolic process</t>
        </is>
      </c>
      <c r="J1882" t="inlineStr"/>
      <c r="K1882" t="n">
        <v>434</v>
      </c>
      <c r="L1882" t="n">
        <v>189</v>
      </c>
      <c r="M1882" t="n">
        <v>203</v>
      </c>
      <c r="N1882" t="n">
        <v>188</v>
      </c>
      <c r="O1882" t="inlineStr">
        <is>
          <t>KGVR(188).(189)EVTEPLNLNPAKRPR</t>
        </is>
      </c>
      <c r="P1882" t="inlineStr">
        <is>
          <t>KGVREVTE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SGTHNMYR</t>
        </is>
      </c>
      <c r="C1883" t="inlineStr">
        <is>
          <t>Q02543</t>
        </is>
      </c>
      <c r="D1883" t="inlineStr">
        <is>
          <t>RL18A_HUMAN</t>
        </is>
      </c>
      <c r="E1883" t="inlineStr">
        <is>
          <t>MKASGTLREYKVVGRCLPTPKCHTPPLYRMRIFAPNHVVAKSRFWYFVSQLKKMKKSSGEIVYCGQVFEKSPLRVKNFGIWLRYDSRSGTHNMYREYRDLTTAGAVTQCYRDMGARHRARAHSIQIMKVEEIAASKCRRPAVKQFHDSKIKFPLPHRVLRRQHKPRFTTKRPNTFF</t>
        </is>
      </c>
      <c r="F1883" t="inlineStr">
        <is>
          <t>RecName: Full=Large ribosomal subunit protein eL20 {ECO:0000303|PubMed:24524803}; AltName: Full=60S ribosomal protein L18a;</t>
        </is>
      </c>
      <c r="G1883" t="inlineStr">
        <is>
          <t>3D-structure|Cytoplasm|Isopeptide bond|Phosphoprotein|Reference proteome|Ribonucleoprotein|Ribosomal protein|Ubl conjugation</t>
        </is>
      </c>
      <c r="H1883" t="inlineStr">
        <is>
          <t>GO:0005737|GO:0005829|GO:0022625|GO:0022626|GO:0016020|GO:0042788|GO:0003723|GO:0003735|GO:0002181|GO:0006412</t>
        </is>
      </c>
      <c r="I188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883" t="inlineStr"/>
      <c r="K1883" t="n">
        <v>176</v>
      </c>
      <c r="L1883" t="n">
        <v>88</v>
      </c>
      <c r="M1883" t="n">
        <v>95</v>
      </c>
      <c r="N1883" t="n">
        <v>87</v>
      </c>
      <c r="O1883" t="inlineStr">
        <is>
          <t>YDSR(87).(88)SGTHNMYR</t>
        </is>
      </c>
      <c r="P1883" t="inlineStr">
        <is>
          <t>YDSRSGTH</t>
        </is>
      </c>
      <c r="Q1883" t="inlineStr">
        <is>
          <t>Internal</t>
        </is>
      </c>
      <c r="R1883" t="inlineStr"/>
      <c r="S1883" t="inlineStr"/>
      <c r="T1883" t="inlineStr"/>
    </row>
    <row r="1884">
      <c r="A1884" s="1" t="n">
        <v>1882</v>
      </c>
      <c r="B1884" t="inlineStr">
        <is>
          <t>SVAYKNVVGAR</t>
        </is>
      </c>
      <c r="C1884" t="inlineStr">
        <is>
          <t>P63104</t>
        </is>
      </c>
      <c r="D1884" t="inlineStr">
        <is>
          <t>1433Z_HUMAN</t>
        </is>
      </c>
      <c r="E188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884" t="inlineStr">
        <is>
          <t>RecName: Full=14-3-3 protein zeta/delta; AltName: Full=Protein kinase C inhibitor protein 1; Short=KCIP-1;</t>
        </is>
      </c>
      <c r="G1884" t="inlineStr">
        <is>
          <t>3D-structure|Acetylation|Alternative splicing|Cytoplasm|Direct protein sequencing|Disease variant|Host-virus interaction|Phosphoprotein|Reference proteome</t>
        </is>
      </c>
      <c r="H188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88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884" t="inlineStr"/>
      <c r="K1884" t="n">
        <v>245</v>
      </c>
      <c r="L1884" t="n">
        <v>45</v>
      </c>
      <c r="M1884" t="n">
        <v>55</v>
      </c>
      <c r="N1884" t="n">
        <v>44</v>
      </c>
      <c r="O1884" t="inlineStr">
        <is>
          <t>RNLL(44).(45)SVAYKNVVGAR</t>
        </is>
      </c>
      <c r="P1884" t="inlineStr">
        <is>
          <t>RNLLSVAY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KEDMTYAVR</t>
        </is>
      </c>
      <c r="C1885" t="inlineStr">
        <is>
          <t>Q07955</t>
        </is>
      </c>
      <c r="D1885" t="inlineStr">
        <is>
          <t>SRSF1_HUMAN</t>
        </is>
      </c>
      <c r="E188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88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88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88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88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885" t="inlineStr"/>
      <c r="K1885" t="n">
        <v>248</v>
      </c>
      <c r="L1885" t="n">
        <v>165</v>
      </c>
      <c r="M1885" t="n">
        <v>173</v>
      </c>
      <c r="N1885" t="n">
        <v>164</v>
      </c>
      <c r="O1885" t="inlineStr">
        <is>
          <t>EFVR(164).(165)KEDMTYAVR</t>
        </is>
      </c>
      <c r="P1885" t="inlineStr">
        <is>
          <t>EFVRKEDM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GAVQSGVDKTKSVVTGGVQSVMGSR</t>
        </is>
      </c>
      <c r="C1886" t="inlineStr">
        <is>
          <t>O60664</t>
        </is>
      </c>
      <c r="D1886" t="inlineStr">
        <is>
          <t>PLIN3_HUMAN</t>
        </is>
      </c>
      <c r="E1886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886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886" t="inlineStr">
        <is>
          <t>Acetylation|Alternative splicing|Coiled coil|Cytoplasm|Endosome|Isopeptide bond|Lipid droplet|Membrane|Phosphoprotein|Reference proteome|Transport|Ubl conjugation</t>
        </is>
      </c>
      <c r="H1886" t="inlineStr">
        <is>
          <t>GO:0005737|GO:0005829|GO:0005768|GO:0010008|GO:0005794|GO:0005811|GO:0016020|GO:0030133|GO:0045296|GO:0042149|GO:1905691|GO:0019915|GO:0010890|GO:0016192</t>
        </is>
      </c>
      <c r="I1886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886" t="inlineStr"/>
      <c r="K1886" t="n">
        <v>434</v>
      </c>
      <c r="L1886" t="n">
        <v>156</v>
      </c>
      <c r="M1886" t="n">
        <v>180</v>
      </c>
      <c r="N1886" t="n">
        <v>155</v>
      </c>
      <c r="O1886" t="inlineStr">
        <is>
          <t>DATR(155).(156)GAVQSGVDKTKSVVTGGVQSVMGSR</t>
        </is>
      </c>
      <c r="P1886" t="inlineStr">
        <is>
          <t>DATRGAVQ</t>
        </is>
      </c>
      <c r="Q1886" t="inlineStr">
        <is>
          <t>Internal</t>
        </is>
      </c>
      <c r="R1886" t="inlineStr"/>
      <c r="S1886" t="inlineStr"/>
      <c r="T1886" t="inlineStr"/>
    </row>
    <row r="1887">
      <c r="A1887" s="1" t="n">
        <v>1885</v>
      </c>
      <c r="B1887" t="inlineStr">
        <is>
          <t>GQREEVEQMKSCLR</t>
        </is>
      </c>
      <c r="C1887" t="inlineStr">
        <is>
          <t>Q9NZL4</t>
        </is>
      </c>
      <c r="D1887" t="inlineStr">
        <is>
          <t>HPBP1_HUMAN</t>
        </is>
      </c>
      <c r="E188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88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887" t="inlineStr">
        <is>
          <t>3D-structure|Alternative splicing|Phosphoprotein|Reference proteome|Repeat</t>
        </is>
      </c>
      <c r="H1887" t="inlineStr">
        <is>
          <t>GO:0005783|GO:0005615|GO:0000774|GO:0004857|GO:0140313|GO:0031625|GO:0032436|GO:0031398|GO:0006457</t>
        </is>
      </c>
      <c r="I188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887" t="inlineStr"/>
      <c r="K1887" t="n">
        <v>359</v>
      </c>
      <c r="L1887" t="n">
        <v>85</v>
      </c>
      <c r="M1887" t="n">
        <v>98</v>
      </c>
      <c r="N1887" t="n">
        <v>84</v>
      </c>
      <c r="O1887" t="inlineStr">
        <is>
          <t>AAFR(84).(85)GQREEVEQMKSCLR</t>
        </is>
      </c>
      <c r="P1887" t="inlineStr">
        <is>
          <t>AAFRGQRE</t>
        </is>
      </c>
      <c r="Q1887" t="inlineStr">
        <is>
          <t>Internal</t>
        </is>
      </c>
      <c r="R1887" t="inlineStr"/>
      <c r="S1887" t="inlineStr"/>
      <c r="T1887" t="inlineStr"/>
    </row>
    <row r="1888">
      <c r="A1888" s="1" t="n">
        <v>1886</v>
      </c>
      <c r="B1888" t="inlineStr">
        <is>
          <t>GMGSLDAMDKHLSSQNR</t>
        </is>
      </c>
      <c r="C1888" t="inlineStr">
        <is>
          <t>P12268</t>
        </is>
      </c>
      <c r="D1888" t="inlineStr">
        <is>
          <t>IMDH2_HUMAN</t>
        </is>
      </c>
      <c r="E188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88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88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88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88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888" t="inlineStr"/>
      <c r="K1888" t="n">
        <v>514</v>
      </c>
      <c r="L1888" t="n">
        <v>413</v>
      </c>
      <c r="M1888" t="n">
        <v>429</v>
      </c>
      <c r="N1888" t="n">
        <v>412</v>
      </c>
      <c r="O1888" t="inlineStr">
        <is>
          <t>KKYR(412).(413)GMGSLDAMDKHLSSQNR</t>
        </is>
      </c>
      <c r="P1888" t="inlineStr">
        <is>
          <t>KKYRGMGS</t>
        </is>
      </c>
      <c r="Q1888" t="inlineStr">
        <is>
          <t>Internal</t>
        </is>
      </c>
      <c r="R1888" t="inlineStr"/>
      <c r="S1888" t="inlineStr"/>
      <c r="T1888" t="inlineStr"/>
    </row>
    <row r="1889">
      <c r="A1889" s="1" t="n">
        <v>1887</v>
      </c>
      <c r="B1889" t="inlineStr">
        <is>
          <t>KLNDLEDALQQAKEDLAR</t>
        </is>
      </c>
      <c r="C1889" t="inlineStr">
        <is>
          <t>P04264</t>
        </is>
      </c>
      <c r="D1889" t="inlineStr">
        <is>
          <t>K2C1_HUMAN</t>
        </is>
      </c>
      <c r="E18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89" t="inlineStr"/>
      <c r="K1889" t="n">
        <v>644</v>
      </c>
      <c r="L1889" t="n">
        <v>443</v>
      </c>
      <c r="M1889" t="n">
        <v>460</v>
      </c>
      <c r="N1889" t="n">
        <v>442</v>
      </c>
      <c r="O1889" t="inlineStr">
        <is>
          <t>DAKN(442).(443)KLNDLEDALQQAKEDLAR</t>
        </is>
      </c>
      <c r="P1889" t="inlineStr">
        <is>
          <t>DAKNKLND</t>
        </is>
      </c>
      <c r="Q1889" t="inlineStr">
        <is>
          <t>Internal</t>
        </is>
      </c>
      <c r="R1889" t="inlineStr"/>
      <c r="S1889" t="inlineStr"/>
      <c r="T1889" t="inlineStr"/>
    </row>
    <row r="1890">
      <c r="A1890" s="1" t="n">
        <v>1888</v>
      </c>
      <c r="B1890" t="inlineStr">
        <is>
          <t>LAPSTMKIKIIAPPER</t>
        </is>
      </c>
      <c r="C1890" t="inlineStr">
        <is>
          <t>P60709</t>
        </is>
      </c>
      <c r="D1890" t="inlineStr">
        <is>
          <t>ACTB_HUMAN</t>
        </is>
      </c>
      <c r="E189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90" t="inlineStr">
        <is>
          <t>RecName: Full=Actin, cytoplasmic 1; EC=3.6.4.- {ECO:0000250|UniProtKB:P68137}; AltName: Full=Beta-actin; Contains: RecName: Full=Actin, cytoplasmic 1, N-terminally processed;</t>
        </is>
      </c>
      <c r="G189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9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9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90" t="inlineStr"/>
      <c r="K1890" t="n">
        <v>375</v>
      </c>
      <c r="L1890" t="n">
        <v>320</v>
      </c>
      <c r="M1890" t="n">
        <v>335</v>
      </c>
      <c r="N1890" t="n">
        <v>319</v>
      </c>
      <c r="O1890" t="inlineStr">
        <is>
          <t>EITA(319).(320)LAPSTMKIKIIAPPER</t>
        </is>
      </c>
      <c r="P1890" t="inlineStr">
        <is>
          <t>EITALAPS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QDLSKILR</t>
        </is>
      </c>
      <c r="C1891" t="inlineStr">
        <is>
          <t>Q8NCA5</t>
        </is>
      </c>
      <c r="D1891" t="inlineStr">
        <is>
          <t>FA98A_HUMAN</t>
        </is>
      </c>
      <c r="E1891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1891" t="inlineStr">
        <is>
          <t>RecName: Full=Protein FAM98A {ECO:0000305};</t>
        </is>
      </c>
      <c r="G1891" t="inlineStr">
        <is>
          <t>Reference proteome</t>
        </is>
      </c>
      <c r="H1891" t="inlineStr">
        <is>
          <t>GO:0005737|GO:0005634|GO:0072669|GO:0008276|GO:0003723|GO:0032418|GO:0008284|GO:0010628|GO:1900029|GO:0006479|GO:0006388</t>
        </is>
      </c>
      <c r="I1891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1891" t="inlineStr"/>
      <c r="K1891" t="n">
        <v>518</v>
      </c>
      <c r="L1891" t="n">
        <v>273</v>
      </c>
      <c r="M1891" t="n">
        <v>280</v>
      </c>
      <c r="N1891" t="n">
        <v>272</v>
      </c>
      <c r="O1891" t="inlineStr">
        <is>
          <t>LAAR(272).(273)QDLSKILR</t>
        </is>
      </c>
      <c r="P1891" t="inlineStr">
        <is>
          <t>LAARQDLS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DYYKILGVKR</t>
        </is>
      </c>
      <c r="C1892" t="inlineStr">
        <is>
          <t>Q13217</t>
        </is>
      </c>
      <c r="D1892" t="inlineStr">
        <is>
          <t>DNJC3_HUMAN</t>
        </is>
      </c>
      <c r="E1892" t="inlineStr">
        <is>
          <t>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</t>
        </is>
      </c>
      <c r="F1892" t="inlineStr">
        <is>
          <t>RecName: Full=DnaJ homolog subfamily C member 3; AltName: Full=Endoplasmic reticulum DNA J domain-containing protein 6; Short=ER-resident protein ERdj6; Short=ERdj6; AltName: Full=Interferon-induced, double-stranded RNA-activated protein kinase inhibitor; AltName: Full=Protein kinase inhibitor of 58 kDa; Short=Protein kinase inhibitor p58; Flags: Precursor;</t>
        </is>
      </c>
      <c r="G1892" t="inlineStr">
        <is>
          <t>3D-structure|Antiviral defense|Chaperone|Deafness|Diabetes mellitus|Disulfide bond|Endoplasmic reticulum|Neurodegeneration|Neuropathy|Phosphoprotein|Reference proteome|Repeat|Repressor|Signal|Stress response|TPR repeat|Translation regulation|Unfolded protein response</t>
        </is>
      </c>
      <c r="H1892" t="inlineStr">
        <is>
          <t>GO:0035578|GO:0005737|GO:0005829|GO:0005783|GO:0005788|GO:0070062|GO:0005576|GO:1903561|GO:0016020|GO:0005790|GO:0051787|GO:0019901|GO:0004860|GO:0051087|GO:0070417|GO:0051607|GO:0043066|GO:1903912|GO:0036494|GO:0034975|GO:0051603|GO:0006986</t>
        </is>
      </c>
      <c r="I1892" t="inlineStr">
        <is>
          <t>C:azurophil granule lumen|C:cytoplasm|C:cytosol|C:endoplasmic reticulum|C:endoplasmic reticulum lumen|C:extracellular exosome|C:extracellular region|C:extracellular vesicle|C:membrane|C:smooth endoplasmic reticulum|F:misfolded protein binding|F:protein kinase binding|F:protein kinase inhibitor activity|F:protein-folding chaperone binding|P:cellular response to cold|P:defense response to virus|P:negative regulation of apoptotic process|P:negative regulation of endoplasmic reticulum stress-induced eIF2 alpha phosphorylation|P:positive regulation of translation initiation in response to endoplasmic reticulum stress|P:protein folding in endoplasmic reticulum|P:proteolysis involved in protein catabolic process|P:response to unfolded protein</t>
        </is>
      </c>
      <c r="J1892" t="inlineStr"/>
      <c r="K1892" t="n">
        <v>504</v>
      </c>
      <c r="L1892" t="n">
        <v>394</v>
      </c>
      <c r="M1892" t="n">
        <v>403</v>
      </c>
      <c r="N1892" t="n">
        <v>393</v>
      </c>
      <c r="O1892" t="inlineStr">
        <is>
          <t>SQKR(393).(394)DYYKILGVKR</t>
        </is>
      </c>
      <c r="P1892" t="inlineStr">
        <is>
          <t>SQKRDYYK</t>
        </is>
      </c>
      <c r="Q1892" t="inlineStr">
        <is>
          <t>Internal</t>
        </is>
      </c>
      <c r="R1892" t="inlineStr"/>
      <c r="S1892" t="inlineStr"/>
      <c r="T1892" t="inlineStr"/>
    </row>
    <row r="1893">
      <c r="A1893" s="1" t="n">
        <v>1891</v>
      </c>
      <c r="B1893" t="inlineStr">
        <is>
          <t>AQFDADELR</t>
        </is>
      </c>
      <c r="C1893" t="inlineStr">
        <is>
          <t>P04083</t>
        </is>
      </c>
      <c r="D1893" t="inlineStr">
        <is>
          <t>ANXA1_HUMAN</t>
        </is>
      </c>
      <c r="E1893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893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893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893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893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893" t="inlineStr"/>
      <c r="K1893" t="n">
        <v>346</v>
      </c>
      <c r="L1893" t="n">
        <v>116</v>
      </c>
      <c r="M1893" t="n">
        <v>124</v>
      </c>
      <c r="N1893" t="n">
        <v>115</v>
      </c>
      <c r="O1893" t="inlineStr">
        <is>
          <t>LKTP(115).(116)AQFDADELR</t>
        </is>
      </c>
      <c r="P1893" t="inlineStr">
        <is>
          <t>LKTPAQFD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AVDDGVNTFKVLTR</t>
        </is>
      </c>
      <c r="C1894" t="inlineStr">
        <is>
          <t>P50990</t>
        </is>
      </c>
      <c r="D1894" t="inlineStr">
        <is>
          <t>TCPQ_HUMAN</t>
        </is>
      </c>
      <c r="E189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9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9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9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9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94" t="inlineStr"/>
      <c r="K1894" t="n">
        <v>548</v>
      </c>
      <c r="L1894" t="n">
        <v>391</v>
      </c>
      <c r="M1894" t="n">
        <v>404</v>
      </c>
      <c r="N1894" t="n">
        <v>390</v>
      </c>
      <c r="O1894" t="inlineStr">
        <is>
          <t>DIER(390).(391)AVDDGVNTFKVLTR</t>
        </is>
      </c>
      <c r="P1894" t="inlineStr">
        <is>
          <t>DIERAVDD</t>
        </is>
      </c>
      <c r="Q1894" t="inlineStr">
        <is>
          <t>Internal</t>
        </is>
      </c>
      <c r="R1894" t="inlineStr"/>
      <c r="S1894" t="inlineStr">
        <is>
          <t>S01.151</t>
        </is>
      </c>
      <c r="T1894" t="inlineStr">
        <is>
          <t>trypsin 1</t>
        </is>
      </c>
    </row>
    <row r="1895">
      <c r="A1895" s="1" t="n">
        <v>1893</v>
      </c>
      <c r="B1895" t="inlineStr">
        <is>
          <t>KSPNPSTPR</t>
        </is>
      </c>
      <c r="C1895" t="inlineStr">
        <is>
          <t>O76021</t>
        </is>
      </c>
      <c r="D1895" t="inlineStr">
        <is>
          <t>RL1D1_HUMAN</t>
        </is>
      </c>
      <c r="E1895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1895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1895" t="inlineStr">
        <is>
          <t>Acetylation|Alternative splicing|Coiled coil|Direct protein sequencing|Isopeptide bond|Nucleus|Phosphoprotein|Reference proteome|Ubl conjugation</t>
        </is>
      </c>
      <c r="H1895" t="inlineStr">
        <is>
          <t>GO:0030686|GO:0005694|GO:0022625|GO:0016020|GO:0005730|GO:0045296|GO:0003730|GO:0048027|GO:0003723|GO:0000470|GO:0001649|GO:0042981|GO:2000772|GO:0032880</t>
        </is>
      </c>
      <c r="I1895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1895" t="inlineStr"/>
      <c r="K1895" t="n">
        <v>490</v>
      </c>
      <c r="L1895" t="n">
        <v>395</v>
      </c>
      <c r="M1895" t="n">
        <v>403</v>
      </c>
      <c r="N1895" t="n">
        <v>394</v>
      </c>
      <c r="O1895" t="inlineStr">
        <is>
          <t>KSPA(394).(395)KSPNPSTPR</t>
        </is>
      </c>
      <c r="P1895" t="inlineStr">
        <is>
          <t>KSPAKSPN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YPMEHGIVKDWNDMER</t>
        </is>
      </c>
      <c r="C1896" t="inlineStr">
        <is>
          <t>P61163</t>
        </is>
      </c>
      <c r="D1896" t="inlineStr">
        <is>
          <t>ACTZ_HUMAN</t>
        </is>
      </c>
      <c r="E189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1896" t="inlineStr">
        <is>
          <t>RecName: Full=Alpha-centractin; Short=Centractin; AltName: Full=ARP1; AltName: Full=Actin-RPV; AltName: Full=Centrosome-associated actin homolog;</t>
        </is>
      </c>
      <c r="G1896" t="inlineStr">
        <is>
          <t>Acetylation|ATP-binding|Cytoplasm|Cytoskeleton|Direct protein sequencing|Nucleotide-binding|Reference proteome</t>
        </is>
      </c>
      <c r="H1896" t="inlineStr">
        <is>
          <t>GO:0099738|GO:0005813|GO:0005737|GO:0005829|GO:0005869|GO:0070062|GO:0005875|GO:0015630|GO:0005524|GO:0016192</t>
        </is>
      </c>
      <c r="I189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1896" t="inlineStr"/>
      <c r="K1896" t="n">
        <v>376</v>
      </c>
      <c r="L1896" t="n">
        <v>73</v>
      </c>
      <c r="M1896" t="n">
        <v>88</v>
      </c>
      <c r="N1896" t="n">
        <v>72</v>
      </c>
      <c r="O1896" t="inlineStr">
        <is>
          <t>LSIR(72).(73)YPMEHGIVKDWNDMER</t>
        </is>
      </c>
      <c r="P1896" t="inlineStr">
        <is>
          <t>LSIRYPME</t>
        </is>
      </c>
      <c r="Q1896" t="inlineStr">
        <is>
          <t>Internal</t>
        </is>
      </c>
      <c r="R1896" t="inlineStr"/>
      <c r="S1896" t="inlineStr"/>
      <c r="T1896" t="inlineStr"/>
    </row>
    <row r="1897">
      <c r="A1897" s="1" t="n">
        <v>1895</v>
      </c>
      <c r="B1897" t="inlineStr">
        <is>
          <t>KLFNNLK</t>
        </is>
      </c>
      <c r="C1897" t="inlineStr">
        <is>
          <t>P07919</t>
        </is>
      </c>
      <c r="D1897" t="inlineStr">
        <is>
          <t>QCR6_HUMAN</t>
        </is>
      </c>
      <c r="E1897" t="inlineStr">
        <is>
          <t>MGLEDEQKMLTESGDPEEEEEEEEELVDPLTTVREQCEQLEKCVKARERLELCDERVSSRSHTEEDCTEELFDFLHARDHCVAHKLFNNLK</t>
        </is>
      </c>
      <c r="F189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89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897" t="inlineStr">
        <is>
          <t>GO:0005743|GO:0005746|GO:0005750|GO:0005739|GO:0008121|GO:0009060|GO:0045333|GO:0006122|GO:0006119</t>
        </is>
      </c>
      <c r="I189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897" t="inlineStr"/>
      <c r="K1897" t="n">
        <v>91</v>
      </c>
      <c r="L1897" t="n">
        <v>85</v>
      </c>
      <c r="M1897" t="n">
        <v>91</v>
      </c>
      <c r="N1897" t="n">
        <v>84</v>
      </c>
      <c r="O1897" t="inlineStr">
        <is>
          <t>CVAH(84).(85)KLFNNLK</t>
        </is>
      </c>
      <c r="P1897" t="inlineStr">
        <is>
          <t>CVAHKLFN</t>
        </is>
      </c>
      <c r="Q1897" t="inlineStr">
        <is>
          <t>Internal</t>
        </is>
      </c>
      <c r="R1897" t="inlineStr"/>
      <c r="S1897" t="inlineStr"/>
      <c r="T1897" t="inlineStr"/>
    </row>
    <row r="1898">
      <c r="A1898" s="1" t="n">
        <v>1896</v>
      </c>
      <c r="B1898" t="inlineStr">
        <is>
          <t>HNGTGGKSIYGEKFEDENFILKHTGPGILSMAN</t>
        </is>
      </c>
      <c r="C1898" t="inlineStr">
        <is>
          <t>P62937</t>
        </is>
      </c>
      <c r="D1898" t="inlineStr">
        <is>
          <t>PPIA_HUMAN</t>
        </is>
      </c>
      <c r="E1898" t="inlineStr">
        <is>
          <t>MVNPTVFFDIAVDGEPLGRVSFELFADKVPKTAENFRALSTGEKGFGYKGSCFHRIIPGFMCQGGDFTRHNGTGGKSIYGEKFEDENFILKHTGPGILSMANAGPNTNGSQFFICTAKTEWLDGKHVVFGKVKEGMNIVEAMERFGSRNGKTSKKITIADCGQLE</t>
        </is>
      </c>
      <c r="F189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89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89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89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898" t="inlineStr"/>
      <c r="K1898" t="n">
        <v>165</v>
      </c>
      <c r="L1898" t="n">
        <v>70</v>
      </c>
      <c r="M1898" t="n">
        <v>102</v>
      </c>
      <c r="N1898" t="n">
        <v>69</v>
      </c>
      <c r="O1898" t="inlineStr">
        <is>
          <t>DFTR(69).(70)HNGTGGKSIYGEKFEDENFILKHTGPGILSMAN</t>
        </is>
      </c>
      <c r="P1898" t="inlineStr">
        <is>
          <t>DFTRHNGT</t>
        </is>
      </c>
      <c r="Q1898" t="inlineStr">
        <is>
          <t>Internal</t>
        </is>
      </c>
      <c r="R1898" t="inlineStr"/>
      <c r="S1898" t="inlineStr">
        <is>
          <t>S01.151</t>
        </is>
      </c>
      <c r="T1898" t="inlineStr">
        <is>
          <t>trypsin 1</t>
        </is>
      </c>
    </row>
    <row r="1899">
      <c r="A1899" s="1" t="n">
        <v>1897</v>
      </c>
      <c r="B1899" t="inlineStr">
        <is>
          <t>STNCVEGTAR</t>
        </is>
      </c>
      <c r="C1899" t="inlineStr">
        <is>
          <t>P05023</t>
        </is>
      </c>
      <c r="D1899" t="inlineStr">
        <is>
          <t>AT1A1_HUMAN</t>
        </is>
      </c>
      <c r="E189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899" t="inlineStr">
        <is>
          <t>RecName: Full=Sodium/potassium-transporting ATPase subunit alpha-1; Short=Na(+)/K(+) ATPase alpha-1 subunit; EC=7.2.2.13; AltName: Full=Sodium pump subunit alpha-1; Flags: Precursor;</t>
        </is>
      </c>
      <c r="G189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89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89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899" t="inlineStr"/>
      <c r="K1899" t="n">
        <v>1023</v>
      </c>
      <c r="L1899" t="n">
        <v>246</v>
      </c>
      <c r="M1899" t="n">
        <v>255</v>
      </c>
      <c r="N1899" t="n">
        <v>245</v>
      </c>
      <c r="O1899" t="inlineStr">
        <is>
          <t>IAFF(245).(246)STNCVEGTAR</t>
        </is>
      </c>
      <c r="P1899" t="inlineStr">
        <is>
          <t>IAFFSTNC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MENILSGNPLLNLTGPSQPQANFKVKR</t>
        </is>
      </c>
      <c r="C1900" t="inlineStr">
        <is>
          <t>Q9P013</t>
        </is>
      </c>
      <c r="D1900" t="inlineStr">
        <is>
          <t>CWC15_HUMAN</t>
        </is>
      </c>
      <c r="E1900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900" t="inlineStr">
        <is>
          <t>RecName: Full=Spliceosome-associated protein CWC15 homolog;</t>
        </is>
      </c>
      <c r="G1900" t="inlineStr">
        <is>
          <t>3D-structure|Acetylation|Coiled coil|Direct protein sequencing|mRNA processing|mRNA splicing|Nucleus|Phosphoprotein|Reference proteome|Spliceosome</t>
        </is>
      </c>
      <c r="H1900" t="inlineStr">
        <is>
          <t>GO:0071013|GO:0005739|GO:0016607|GO:0005654|GO:0005634|GO:0000974|GO:0005681|GO:0071007|GO:0003723|GO:0045292|GO:0000398</t>
        </is>
      </c>
      <c r="I1900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900" t="inlineStr"/>
      <c r="K1900" t="n">
        <v>229</v>
      </c>
      <c r="L1900" t="n">
        <v>160</v>
      </c>
      <c r="M1900" t="n">
        <v>186</v>
      </c>
      <c r="N1900" t="n">
        <v>159</v>
      </c>
      <c r="O1900" t="inlineStr">
        <is>
          <t>ERIR(159).(160)MENILSGNPLLNLTGPSQPQANFKVKR</t>
        </is>
      </c>
      <c r="P1900" t="inlineStr">
        <is>
          <t>ERIRMENI</t>
        </is>
      </c>
      <c r="Q1900" t="inlineStr">
        <is>
          <t>Internal</t>
        </is>
      </c>
      <c r="R1900" t="inlineStr"/>
      <c r="S1900" t="inlineStr"/>
      <c r="T1900" t="inlineStr"/>
    </row>
    <row r="1901">
      <c r="A1901" s="1" t="n">
        <v>1899</v>
      </c>
      <c r="B1901" t="inlineStr">
        <is>
          <t>DGSYAWEIKDFLVGQDR</t>
        </is>
      </c>
      <c r="C1901" t="inlineStr">
        <is>
          <t>Q14696</t>
        </is>
      </c>
      <c r="D1901" t="inlineStr">
        <is>
          <t>MESD_HUMAN</t>
        </is>
      </c>
      <c r="E1901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901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901" t="inlineStr">
        <is>
          <t>Alternative splicing|Chaperone|Disease variant|Endoplasmic reticulum|Glycoprotein|Osteogenesis imperfecta|Reference proteome|Signal|Wnt signaling pathway</t>
        </is>
      </c>
      <c r="H1901" t="inlineStr">
        <is>
          <t>GO:0005783|GO:0005886|GO:0042802|GO:0050750|GO:0007498|GO:0001503|GO:0006909|GO:1904395|GO:0006457|GO:0034394|GO:0016055</t>
        </is>
      </c>
      <c r="I1901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901" t="inlineStr"/>
      <c r="K1901" t="n">
        <v>234</v>
      </c>
      <c r="L1901" t="n">
        <v>163</v>
      </c>
      <c r="M1901" t="n">
        <v>179</v>
      </c>
      <c r="N1901" t="n">
        <v>162</v>
      </c>
      <c r="O1901" t="inlineStr">
        <is>
          <t>FMLR(162).(163)DGSYAWEIKDFLVGQDR</t>
        </is>
      </c>
      <c r="P1901" t="inlineStr">
        <is>
          <t>FMLRDGSY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ATAASSSSLEKSYELPDGQVITIGNER</t>
        </is>
      </c>
      <c r="C1902" t="inlineStr">
        <is>
          <t>P60709</t>
        </is>
      </c>
      <c r="D1902" t="inlineStr">
        <is>
          <t>ACTB_HUMAN</t>
        </is>
      </c>
      <c r="E19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902" t="inlineStr">
        <is>
          <t>RecName: Full=Actin, cytoplasmic 1; EC=3.6.4.- {ECO:0000250|UniProtKB:P68137}; AltName: Full=Beta-actin; Contains: RecName: Full=Actin, cytoplasmic 1, N-terminally processed;</t>
        </is>
      </c>
      <c r="G19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9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9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902" t="inlineStr"/>
      <c r="K1902" t="n">
        <v>375</v>
      </c>
      <c r="L1902" t="n">
        <v>228</v>
      </c>
      <c r="M1902" t="n">
        <v>254</v>
      </c>
      <c r="N1902" t="n">
        <v>227</v>
      </c>
      <c r="O1902" t="inlineStr">
        <is>
          <t>EQEM(227).(228)ATAASSSSLEKSYELPDGQVITIGNER</t>
        </is>
      </c>
      <c r="P1902" t="inlineStr">
        <is>
          <t>EQEMATAA</t>
        </is>
      </c>
      <c r="Q1902" t="inlineStr">
        <is>
          <t>Internal</t>
        </is>
      </c>
      <c r="R1902" t="inlineStr"/>
      <c r="S1902" t="inlineStr">
        <is>
          <t>A02.001|S01.133</t>
        </is>
      </c>
      <c r="T1902" t="inlineStr">
        <is>
          <t>HIV-1 retropepsin|cathepsin G</t>
        </is>
      </c>
    </row>
    <row r="1903">
      <c r="A1903" s="1" t="n">
        <v>1901</v>
      </c>
      <c r="B1903" t="inlineStr">
        <is>
          <t>NKVVGNPCPICR</t>
        </is>
      </c>
      <c r="C1903" t="inlineStr">
        <is>
          <t>Q9Y676</t>
        </is>
      </c>
      <c r="D1903" t="inlineStr">
        <is>
          <t>RT18B_HUMAN</t>
        </is>
      </c>
      <c r="E1903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1903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1903" t="inlineStr">
        <is>
          <t>3D-structure|Mitochondrion|Phosphoprotein|Reference proteome|Ribonucleoprotein|Ribosomal protein|Transit peptide</t>
        </is>
      </c>
      <c r="H1903" t="inlineStr">
        <is>
          <t>GO:0030054|GO:0005743|GO:0005763|GO:0005739|GO:0005654|GO:0003735|GO:0032543|GO:0006412</t>
        </is>
      </c>
      <c r="I1903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1903" t="inlineStr"/>
      <c r="K1903" t="n">
        <v>258</v>
      </c>
      <c r="L1903" t="n">
        <v>98</v>
      </c>
      <c r="M1903" t="n">
        <v>109</v>
      </c>
      <c r="N1903" t="n">
        <v>97</v>
      </c>
      <c r="O1903" t="inlineStr">
        <is>
          <t>CIRR(97).(98)NKVVGNPCPICR</t>
        </is>
      </c>
      <c r="P1903" t="inlineStr">
        <is>
          <t>CIRRNKVV</t>
        </is>
      </c>
      <c r="Q1903" t="inlineStr">
        <is>
          <t>Internal</t>
        </is>
      </c>
      <c r="R1903" t="inlineStr"/>
      <c r="S1903" t="inlineStr"/>
      <c r="T1903" t="inlineStr"/>
    </row>
    <row r="1904">
      <c r="A1904" s="1" t="n">
        <v>1902</v>
      </c>
      <c r="B1904" t="inlineStr">
        <is>
          <t>KIAFAITAIKGVGR</t>
        </is>
      </c>
      <c r="C1904" t="inlineStr">
        <is>
          <t>P62269</t>
        </is>
      </c>
      <c r="D1904" t="inlineStr">
        <is>
          <t>RS18_HUMAN</t>
        </is>
      </c>
      <c r="E1904" t="inlineStr">
        <is>
          <t>MSLVIPEKFQHILRVLNTNIDGRRKIAFAITAIKGVGRRYAHVVLRKADIDLTKRAGELTEDEVERVITIMQNPRQYKIPDWFLNRQKDVKDGKYSQVLANGLDNKLREDLERLKKIRAHRGLRHFWGLRVRGQHTKTTGRRGRTVGVSKKK</t>
        </is>
      </c>
      <c r="F1904" t="inlineStr">
        <is>
          <t>RecName: Full=Small ribosomal subunit protein uS13 {ECO:0000303|PubMed:24524803}; AltName: Full=40S ribosomal protein S18; AltName: Full=Ke-3; Short=Ke3;</t>
        </is>
      </c>
      <c r="G1904" t="inlineStr">
        <is>
          <t>3D-structure|Acetylation|Cytoplasm|Direct protein sequencing|Isopeptide bond|Reference proteome|Ribonucleoprotein|Ribosomal protein|RNA-binding|rRNA-binding|Ubl conjugation</t>
        </is>
      </c>
      <c r="H1904" t="inlineStr">
        <is>
          <t>GO:0005737|GO:0005829|GO:0022626|GO:0022627|GO:0070062|GO:0005925|GO:0016020|GO:0005654|GO:0005634|GO:0014069|GO:0005840|GO:0015935|GO:0003723|GO:0019843|GO:0003735|GO:0002181|GO:0006412</t>
        </is>
      </c>
      <c r="I1904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904" t="inlineStr"/>
      <c r="K1904" t="n">
        <v>152</v>
      </c>
      <c r="L1904" t="n">
        <v>25</v>
      </c>
      <c r="M1904" t="n">
        <v>38</v>
      </c>
      <c r="N1904" t="n">
        <v>24</v>
      </c>
      <c r="O1904" t="inlineStr">
        <is>
          <t>DGRR(24).(25)KIAFAITAIKGVGR</t>
        </is>
      </c>
      <c r="P1904" t="inlineStr">
        <is>
          <t>DGRRKIAF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ESGLKYVAVMPPHIGDQPLTGAYTVTLDGR</t>
        </is>
      </c>
      <c r="C1905" t="inlineStr">
        <is>
          <t>P30043</t>
        </is>
      </c>
      <c r="D1905" t="inlineStr">
        <is>
          <t>BLVRB_HUMAN</t>
        </is>
      </c>
      <c r="E1905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905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905" t="inlineStr">
        <is>
          <t>3D-structure|Cytoplasm|Direct protein sequencing|NADP|Oxidoreductase|Phosphoprotein|Reference proteome</t>
        </is>
      </c>
      <c r="H1905" t="inlineStr">
        <is>
          <t>GO:0005829|GO:0070062|GO:0043231|GO:0005654|GO:0005886|GO:0106276|GO:0004074|GO:0106277|GO:0042602|GO:0042167</t>
        </is>
      </c>
      <c r="I1905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905" t="inlineStr"/>
      <c r="K1905" t="n">
        <v>206</v>
      </c>
      <c r="L1905" t="n">
        <v>141</v>
      </c>
      <c r="M1905" t="n">
        <v>170</v>
      </c>
      <c r="N1905" t="n">
        <v>140</v>
      </c>
      <c r="O1905" t="inlineStr">
        <is>
          <t>KVLR(140).(141)ESGLKYVAVMPPHIGDQPLTGAYTVTLDGR</t>
        </is>
      </c>
      <c r="P1905" t="inlineStr">
        <is>
          <t>KVLRESGL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LALKLGGSAR</t>
        </is>
      </c>
      <c r="C1906" t="inlineStr">
        <is>
          <t>Q86Y79</t>
        </is>
      </c>
      <c r="D1906" t="inlineStr">
        <is>
          <t>PTH_HUMAN</t>
        </is>
      </c>
      <c r="E1906" t="inlineStr">
        <is>
          <t>MRPGGFLGAGQRLSRAMSRCVLEPRPPGKRWMVAGLGNPGLPGTRHSVGMAVLGQLARRLGVAESWTRDRHCAADLALAPLGDAQLVLLRPRRLMNANGRSVARAAELFGLTAEEVYLVHDELDKPLGRLALKLGGSARGHNGVRSCISCLNSNAMPRLRVGIGRPAHPEAVQAHVLGCFSPAEQELLPLLLDRATDLILDHIRERSQGPSLGP</t>
        </is>
      </c>
      <c r="F1906" t="inlineStr">
        <is>
          <t>RecName: Full=Peptidyl-tRNA hydrolase {ECO:0000305}; Short=PTH; EC=3.1.1.29 {ECO:0000269|PubMed:30244831};</t>
        </is>
      </c>
      <c r="G1906" t="inlineStr">
        <is>
          <t>Hydrolase|Reference proteome</t>
        </is>
      </c>
      <c r="H1906" t="inlineStr">
        <is>
          <t>GO:0004045|GO:0003723|GO:0072344</t>
        </is>
      </c>
      <c r="I1906" t="inlineStr">
        <is>
          <t>F:aminoacyl-tRNA hydrolase activity|F:RNA binding|P:rescue of stalled ribosome</t>
        </is>
      </c>
      <c r="J1906" t="inlineStr"/>
      <c r="K1906" t="n">
        <v>214</v>
      </c>
      <c r="L1906" t="n">
        <v>130</v>
      </c>
      <c r="M1906" t="n">
        <v>139</v>
      </c>
      <c r="N1906" t="n">
        <v>129</v>
      </c>
      <c r="O1906" t="inlineStr">
        <is>
          <t>PLGR(129).(130)LALKLGGSAR</t>
        </is>
      </c>
      <c r="P1906" t="inlineStr">
        <is>
          <t>PLGRLALK</t>
        </is>
      </c>
      <c r="Q1906" t="inlineStr">
        <is>
          <t>Internal</t>
        </is>
      </c>
      <c r="R1906" t="inlineStr"/>
      <c r="S1906" t="inlineStr"/>
      <c r="T1906" t="inlineStr"/>
    </row>
    <row r="1907">
      <c r="A1907" s="1" t="n">
        <v>1905</v>
      </c>
      <c r="B1907" t="inlineStr">
        <is>
          <t>VKIYTFNQSR</t>
        </is>
      </c>
      <c r="C1907" t="inlineStr">
        <is>
          <t>Q16851</t>
        </is>
      </c>
      <c r="D1907" t="inlineStr">
        <is>
          <t>UGPA_HUMAN</t>
        </is>
      </c>
      <c r="E19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9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907" t="inlineStr">
        <is>
          <t>3D-structure|Acetylation|Alternative splicing|Cytoplasm|Disease variant|Epilepsy|Magnesium|Metal-binding|Nucleotidyltransferase|Phosphoprotein|Reference proteome|Transferase</t>
        </is>
      </c>
      <c r="H1907" t="inlineStr">
        <is>
          <t>GO:0005737|GO:0005829|GO:0070062|GO:0005634|GO:0005536|GO:0042802|GO:0046872|GO:0032557|GO:0003983|GO:0007420|GO:0019255|GO:0005978|GO:0005977|GO:0006011</t>
        </is>
      </c>
      <c r="I19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907" t="inlineStr"/>
      <c r="K1907" t="n">
        <v>508</v>
      </c>
      <c r="L1907" t="n">
        <v>183</v>
      </c>
      <c r="M1907" t="n">
        <v>192</v>
      </c>
      <c r="N1907" t="n">
        <v>182</v>
      </c>
      <c r="O1907" t="inlineStr">
        <is>
          <t>NHCR(182).(183)VKIYTFNQSR</t>
        </is>
      </c>
      <c r="P1907" t="inlineStr">
        <is>
          <t>NHCRVKIY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SAKPALLKLTEKQVEQR</t>
        </is>
      </c>
      <c r="C1908" t="inlineStr">
        <is>
          <t>P16144</t>
        </is>
      </c>
      <c r="D1908" t="inlineStr">
        <is>
          <t>ITB4_HUMAN</t>
        </is>
      </c>
      <c r="E190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908" t="inlineStr">
        <is>
          <t>RecName: Full=Integrin beta-4; AltName: Full=GP150; AltName: CD_antigen=CD104; Flags: Precursor;</t>
        </is>
      </c>
      <c r="G190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90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90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908" t="inlineStr"/>
      <c r="K1908" t="n">
        <v>1822</v>
      </c>
      <c r="L1908" t="n">
        <v>893</v>
      </c>
      <c r="M1908" t="n">
        <v>909</v>
      </c>
      <c r="N1908" t="n">
        <v>892</v>
      </c>
      <c r="O1908" t="inlineStr">
        <is>
          <t>MAPR(892).(893)SAKPALLKLTEKQVEQR</t>
        </is>
      </c>
      <c r="P1908" t="inlineStr">
        <is>
          <t>MAPRSAKP</t>
        </is>
      </c>
      <c r="Q1908" t="inlineStr">
        <is>
          <t>Internal</t>
        </is>
      </c>
      <c r="R1908" t="inlineStr"/>
      <c r="S1908" t="inlineStr"/>
      <c r="T1908" t="inlineStr"/>
    </row>
    <row r="1909">
      <c r="A1909" s="1" t="n">
        <v>1907</v>
      </c>
      <c r="B1909" t="inlineStr">
        <is>
          <t>MLFDYLADKHGFR</t>
        </is>
      </c>
      <c r="C1909" t="inlineStr">
        <is>
          <t>P60228</t>
        </is>
      </c>
      <c r="D1909" t="inlineStr">
        <is>
          <t>EIF3E_HUMAN</t>
        </is>
      </c>
      <c r="E1909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909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909" t="inlineStr">
        <is>
          <t>3D-structure|Acetylation|Cytoplasm|Direct protein sequencing|Initiation factor|Nucleus|Phosphoprotein|Protein biosynthesis|Reference proteome</t>
        </is>
      </c>
      <c r="H1909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909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909" t="inlineStr"/>
      <c r="K1909" t="n">
        <v>445</v>
      </c>
      <c r="L1909" t="n">
        <v>112</v>
      </c>
      <c r="M1909" t="n">
        <v>124</v>
      </c>
      <c r="N1909" t="n">
        <v>111</v>
      </c>
      <c r="O1909" t="inlineStr">
        <is>
          <t>RDGR(111).(112)MLFDYLADKHGFR</t>
        </is>
      </c>
      <c r="P1909" t="inlineStr">
        <is>
          <t>RDGRMLFD</t>
        </is>
      </c>
      <c r="Q1909" t="inlineStr">
        <is>
          <t>Internal</t>
        </is>
      </c>
      <c r="R1909" t="inlineStr"/>
      <c r="S1909" t="inlineStr"/>
      <c r="T1909" t="inlineStr"/>
    </row>
    <row r="1910">
      <c r="A1910" s="1" t="n">
        <v>1908</v>
      </c>
      <c r="B1910" t="inlineStr">
        <is>
          <t>LAEVEAALEKQR</t>
        </is>
      </c>
      <c r="C1910" t="inlineStr">
        <is>
          <t>Q15149</t>
        </is>
      </c>
      <c r="D1910" t="inlineStr">
        <is>
          <t>PLEC_HUMAN</t>
        </is>
      </c>
      <c r="E19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10" t="inlineStr">
        <is>
          <t>RecName: Full=Plectin; Short=PCN; Short=PLTN; AltName: Full=Hemidesmosomal protein 1; Short=HD1; AltName: Full=Plectin-1;</t>
        </is>
      </c>
      <c r="G19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10" t="inlineStr"/>
      <c r="K1910" t="n">
        <v>4684</v>
      </c>
      <c r="L1910" t="n">
        <v>1499</v>
      </c>
      <c r="M1910" t="n">
        <v>1510</v>
      </c>
      <c r="N1910" t="n">
        <v>1498</v>
      </c>
      <c r="O1910" t="inlineStr">
        <is>
          <t>ERER(1498).(1499)LAEVEAALEKQR</t>
        </is>
      </c>
      <c r="P1910" t="inlineStr">
        <is>
          <t>ERERLAEV</t>
        </is>
      </c>
      <c r="Q1910" t="inlineStr">
        <is>
          <t>Internal</t>
        </is>
      </c>
      <c r="R1910" t="inlineStr"/>
      <c r="S1910" t="inlineStr"/>
      <c r="T1910" t="inlineStr"/>
    </row>
    <row r="1911">
      <c r="A1911" s="1" t="n">
        <v>1909</v>
      </c>
      <c r="B1911" t="inlineStr">
        <is>
          <t>IQQESGCKIQIAPDSGGLPER</t>
        </is>
      </c>
      <c r="C1911" t="inlineStr">
        <is>
          <t>Q96AE4</t>
        </is>
      </c>
      <c r="D1911" t="inlineStr">
        <is>
          <t>FUBP1_HUMAN</t>
        </is>
      </c>
      <c r="E191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911" t="inlineStr">
        <is>
          <t>RecName: Full=Far upstream element-binding protein 1; Short=FBP; Short=FUSE-binding protein 1; AltName: Full=DNA helicase V; Short=hDH V;</t>
        </is>
      </c>
      <c r="G191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911" t="inlineStr">
        <is>
          <t>GO:0005737|GO:0005654|GO:0005634|GO:0003729|GO:0003723|GO:0003697|GO:0010628|GO:0010468</t>
        </is>
      </c>
      <c r="I1911" t="inlineStr">
        <is>
          <t>C:cytoplasm|C:nucleoplasm|C:nucleus|F:mRNA binding|F:RNA binding|F:single-stranded DNA binding|P:positive regulation of gene expression|P:regulation of gene expression</t>
        </is>
      </c>
      <c r="J1911" t="inlineStr"/>
      <c r="K1911" t="n">
        <v>644</v>
      </c>
      <c r="L1911" t="n">
        <v>126</v>
      </c>
      <c r="M1911" t="n">
        <v>146</v>
      </c>
      <c r="N1911" t="n">
        <v>125</v>
      </c>
      <c r="O1911" t="inlineStr">
        <is>
          <t>QISR(125).(126)IQQESGCKIQIAPDSGGLPER</t>
        </is>
      </c>
      <c r="P1911" t="inlineStr">
        <is>
          <t>QISRIQQE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WDKNSLTLEAVKR</t>
        </is>
      </c>
      <c r="C1912" t="inlineStr">
        <is>
          <t>Q96G03</t>
        </is>
      </c>
      <c r="D1912" t="inlineStr">
        <is>
          <t>PGM2_HUMAN</t>
        </is>
      </c>
      <c r="E191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91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912" t="inlineStr">
        <is>
          <t>Acetylation|Alternative splicing|Carbohydrate metabolism|Cytoplasm|Direct protein sequencing|Glucose metabolism|Isomerase|Magnesium|Metal-binding|Phosphoprotein|Reference proteome</t>
        </is>
      </c>
      <c r="H1912" t="inlineStr">
        <is>
          <t>GO:0005829|GO:0070062|GO:0005576|GO:1904813|GO:0034774|GO:0000287|GO:0004614|GO:0008973|GO:0006006|GO:0005980|GO:0006166</t>
        </is>
      </c>
      <c r="I191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912" t="inlineStr"/>
      <c r="K1912" t="n">
        <v>612</v>
      </c>
      <c r="L1912" t="n">
        <v>25</v>
      </c>
      <c r="M1912" t="n">
        <v>37</v>
      </c>
      <c r="N1912" t="n">
        <v>24</v>
      </c>
      <c r="O1912" t="inlineStr">
        <is>
          <t>QWLR(24).(25)WDKNSLTLEAVKR</t>
        </is>
      </c>
      <c r="P1912" t="inlineStr">
        <is>
          <t>QWLRWDKN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DTLALLQKQPPQQPAAKI</t>
        </is>
      </c>
      <c r="C1913" t="inlineStr">
        <is>
          <t>Q9H6F5</t>
        </is>
      </c>
      <c r="D1913" t="inlineStr">
        <is>
          <t>CCD86_HUMAN</t>
        </is>
      </c>
      <c r="E1913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913" t="inlineStr">
        <is>
          <t>RecName: Full=Coiled-coil domain-containing protein 86; AltName: Full=Cytokine-induced protein with coiled-coil domain;</t>
        </is>
      </c>
      <c r="G1913" t="inlineStr">
        <is>
          <t>Alternative splicing|Citrullination|Coiled coil|Host-virus interaction|Nucleus|Phosphoprotein|Reference proteome</t>
        </is>
      </c>
      <c r="H1913" t="inlineStr">
        <is>
          <t>GO:0005694|GO:0005730|GO:0005654|GO:0005634|GO:0003723</t>
        </is>
      </c>
      <c r="I1913" t="inlineStr">
        <is>
          <t>C:chromosome|C:nucleolus|C:nucleoplasm|C:nucleus|F:RNA binding</t>
        </is>
      </c>
      <c r="J1913" t="inlineStr"/>
      <c r="K1913" t="n">
        <v>360</v>
      </c>
      <c r="L1913" t="n">
        <v>343</v>
      </c>
      <c r="M1913" t="n">
        <v>360</v>
      </c>
      <c r="N1913" t="n">
        <v>342</v>
      </c>
      <c r="O1913" t="inlineStr">
        <is>
          <t>IEKR(342).(343)DTLALLQKQPPQQPAAKI</t>
        </is>
      </c>
      <c r="P1913" t="inlineStr">
        <is>
          <t>IEKRDTLA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LRSEIDNVKKQIS</t>
        </is>
      </c>
      <c r="C1914" t="inlineStr">
        <is>
          <t>P04264</t>
        </is>
      </c>
      <c r="D1914" t="inlineStr">
        <is>
          <t>K2C1_HUMAN</t>
        </is>
      </c>
      <c r="E191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91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91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91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91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914" t="inlineStr"/>
      <c r="K1914" t="n">
        <v>644</v>
      </c>
      <c r="L1914" t="n">
        <v>408</v>
      </c>
      <c r="M1914" t="n">
        <v>420</v>
      </c>
      <c r="N1914" t="n">
        <v>407</v>
      </c>
      <c r="O1914" t="inlineStr">
        <is>
          <t>VIQR(407).(408)LRSEIDNVKKQIS</t>
        </is>
      </c>
      <c r="P1914" t="inlineStr">
        <is>
          <t>VIQRLRSE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MKASLENSLEETKGR</t>
        </is>
      </c>
      <c r="C1915" t="inlineStr">
        <is>
          <t>P02533</t>
        </is>
      </c>
      <c r="D1915" t="inlineStr">
        <is>
          <t>K1C14_HUMAN</t>
        </is>
      </c>
      <c r="E191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915" t="inlineStr">
        <is>
          <t>RecName: Full=Keratin, type I cytoskeletal 14; AltName: Full=Cytokeratin-14; Short=CK-14; AltName: Full=Keratin-14; Short=K14;</t>
        </is>
      </c>
      <c r="G191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91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91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915" t="inlineStr"/>
      <c r="K1915" t="n">
        <v>472</v>
      </c>
      <c r="L1915" t="n">
        <v>351</v>
      </c>
      <c r="M1915" t="n">
        <v>365</v>
      </c>
      <c r="N1915" t="n">
        <v>350</v>
      </c>
      <c r="O1915" t="inlineStr">
        <is>
          <t>SQLS(350).(351)MKASLENSLEETKGR</t>
        </is>
      </c>
      <c r="P1915" t="inlineStr">
        <is>
          <t>SQLSMKAS</t>
        </is>
      </c>
      <c r="Q1915" t="inlineStr">
        <is>
          <t>Internal</t>
        </is>
      </c>
      <c r="R1915" t="inlineStr"/>
      <c r="S1915" t="inlineStr"/>
      <c r="T1915" t="inlineStr"/>
    </row>
    <row r="1916">
      <c r="A1916" s="1" t="n">
        <v>1914</v>
      </c>
      <c r="B1916" t="inlineStr">
        <is>
          <t>MMNGMKLSGR</t>
        </is>
      </c>
      <c r="C1916" t="inlineStr">
        <is>
          <t>P52272</t>
        </is>
      </c>
      <c r="D1916" t="inlineStr">
        <is>
          <t>HNRPM_HUMAN</t>
        </is>
      </c>
      <c r="E191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916" t="inlineStr">
        <is>
          <t>RecName: Full=Heterogeneous nuclear ribonucleoprotein M; Short=hnRNP M;</t>
        </is>
      </c>
      <c r="G191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916" t="inlineStr">
        <is>
          <t>GO:0071013|GO:0062023|GO:0070062|GO:0016020|GO:0016363|GO:0005730|GO:0005654|GO:0005634|GO:0042382|GO:0005681|GO:0045202|GO:0003729|GO:0019904|GO:0003723|GO:0000380|GO:0000398</t>
        </is>
      </c>
      <c r="I191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916" t="inlineStr"/>
      <c r="K1916" t="n">
        <v>730</v>
      </c>
      <c r="L1916" t="n">
        <v>711</v>
      </c>
      <c r="M1916" t="n">
        <v>720</v>
      </c>
      <c r="N1916" t="n">
        <v>710</v>
      </c>
      <c r="O1916" t="inlineStr">
        <is>
          <t>RACR(710).(711)MMNGMKLSGR</t>
        </is>
      </c>
      <c r="P1916" t="inlineStr">
        <is>
          <t>RACRMMNG</t>
        </is>
      </c>
      <c r="Q1916" t="inlineStr">
        <is>
          <t>Internal</t>
        </is>
      </c>
      <c r="R1916" t="inlineStr"/>
      <c r="S1916" t="inlineStr">
        <is>
          <t>S01.047|S01.224</t>
        </is>
      </c>
      <c r="T1916" t="inlineStr">
        <is>
          <t>human airway trypsin-like peptidase|hepsin</t>
        </is>
      </c>
    </row>
    <row r="1917">
      <c r="A1917" s="1" t="n">
        <v>1915</v>
      </c>
      <c r="B1917" t="inlineStr">
        <is>
          <t>LLQEEGTR</t>
        </is>
      </c>
      <c r="C1917" t="inlineStr">
        <is>
          <t>P15924</t>
        </is>
      </c>
      <c r="D1917" t="inlineStr">
        <is>
          <t>DESP_HUMAN</t>
        </is>
      </c>
      <c r="E19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917" t="inlineStr">
        <is>
          <t>RecName: Full=Desmoplakin; Short=DP; AltName: Full=250/210 kDa paraneoplastic pemphigus antigen;</t>
        </is>
      </c>
      <c r="G19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9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9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917" t="inlineStr"/>
      <c r="K1917" t="n">
        <v>2871</v>
      </c>
      <c r="L1917" t="n">
        <v>1177</v>
      </c>
      <c r="M1917" t="n">
        <v>1184</v>
      </c>
      <c r="N1917" t="n">
        <v>1176</v>
      </c>
      <c r="O1917" t="inlineStr">
        <is>
          <t>RLRV(1176).(1177)LLQEEGTR</t>
        </is>
      </c>
      <c r="P1917" t="inlineStr">
        <is>
          <t>RLRVLLQE</t>
        </is>
      </c>
      <c r="Q1917" t="inlineStr">
        <is>
          <t>Internal</t>
        </is>
      </c>
      <c r="R1917" t="inlineStr"/>
      <c r="S1917" t="inlineStr"/>
      <c r="T1917" t="inlineStr"/>
    </row>
    <row r="1918">
      <c r="A1918" s="1" t="n">
        <v>1916</v>
      </c>
      <c r="B1918" t="inlineStr">
        <is>
          <t>KAASLKSNYNLPM</t>
        </is>
      </c>
      <c r="C1918" t="inlineStr">
        <is>
          <t>P36578</t>
        </is>
      </c>
      <c r="D1918" t="inlineStr">
        <is>
          <t>RL4_HUMAN</t>
        </is>
      </c>
      <c r="E191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918" t="inlineStr">
        <is>
          <t>RecName: Full=Large ribosomal subunit protein uL4 {ECO:0000303|PubMed:24524803}; AltName: Full=60S ribosomal protein L1; AltName: Full=60S ribosomal protein L4;</t>
        </is>
      </c>
      <c r="G1918" t="inlineStr">
        <is>
          <t>3D-structure|Acetylation|Citrullination|Cytoplasm|Direct protein sequencing|Isopeptide bond|Methylation|Phosphoprotein|Reference proteome|Ribonucleoprotein|Ribosomal protein|Ubl conjugation</t>
        </is>
      </c>
      <c r="H1918" t="inlineStr">
        <is>
          <t>GO:0005737|GO:0005829|GO:0022625|GO:0022626|GO:0070062|GO:0005925|GO:0016020|GO:0005730|GO:0005634|GO:1990904|GO:0005791|GO:0003723|GO:0003735|GO:0002181|GO:0006412</t>
        </is>
      </c>
      <c r="I191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918" t="inlineStr"/>
      <c r="K1918" t="n">
        <v>427</v>
      </c>
      <c r="L1918" t="n">
        <v>269</v>
      </c>
      <c r="M1918" t="n">
        <v>281</v>
      </c>
      <c r="N1918" t="n">
        <v>268</v>
      </c>
      <c r="O1918" t="inlineStr">
        <is>
          <t>GTWR(268).(269)KAASLKSNYNLPM</t>
        </is>
      </c>
      <c r="P1918" t="inlineStr">
        <is>
          <t>GTWRKAAS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KGVKAVDPKTGR</t>
        </is>
      </c>
      <c r="C1919" t="inlineStr">
        <is>
          <t>P34897</t>
        </is>
      </c>
      <c r="D1919" t="inlineStr">
        <is>
          <t>GLYM_HUMAN</t>
        </is>
      </c>
      <c r="E191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91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91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91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91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919" t="inlineStr"/>
      <c r="K1919" t="n">
        <v>504</v>
      </c>
      <c r="L1919" t="n">
        <v>294</v>
      </c>
      <c r="M1919" t="n">
        <v>305</v>
      </c>
      <c r="N1919" t="n">
        <v>293</v>
      </c>
      <c r="O1919" t="inlineStr">
        <is>
          <t>IFYR(293).(294)KGVKAVDPKTGR</t>
        </is>
      </c>
      <c r="P1919" t="inlineStr">
        <is>
          <t>IFYRKGVK</t>
        </is>
      </c>
      <c r="Q1919" t="inlineStr">
        <is>
          <t>Internal</t>
        </is>
      </c>
      <c r="R1919" t="inlineStr"/>
      <c r="S1919" t="inlineStr"/>
      <c r="T1919" t="inlineStr"/>
    </row>
    <row r="1920">
      <c r="A1920" s="1" t="n">
        <v>1918</v>
      </c>
      <c r="B1920" t="inlineStr">
        <is>
          <t>AHSIQIMKVEEIAASKCR</t>
        </is>
      </c>
      <c r="C1920" t="inlineStr">
        <is>
          <t>Q02543</t>
        </is>
      </c>
      <c r="D1920" t="inlineStr">
        <is>
          <t>RL18A_HUMAN</t>
        </is>
      </c>
      <c r="E1920" t="inlineStr">
        <is>
          <t>MKASGTLREYKVVGRCLPTPKCHTPPLYRMRIFAPNHVVAKSRFWYFVSQLKKMKKSSGEIVYCGQVFEKSPLRVKNFGIWLRYDSRSGTHNMYREYRDLTTAGAVTQCYRDMGARHRARAHSIQIMKVEEIAASKCRRPAVKQFHDSKIKFPLPHRVLRRQHKPRFTTKRPNTFF</t>
        </is>
      </c>
      <c r="F1920" t="inlineStr">
        <is>
          <t>RecName: Full=Large ribosomal subunit protein eL20 {ECO:0000303|PubMed:24524803}; AltName: Full=60S ribosomal protein L18a;</t>
        </is>
      </c>
      <c r="G1920" t="inlineStr">
        <is>
          <t>3D-structure|Cytoplasm|Isopeptide bond|Phosphoprotein|Reference proteome|Ribonucleoprotein|Ribosomal protein|Ubl conjugation</t>
        </is>
      </c>
      <c r="H1920" t="inlineStr">
        <is>
          <t>GO:0005737|GO:0005829|GO:0022625|GO:0022626|GO:0016020|GO:0042788|GO:0003723|GO:0003735|GO:0002181|GO:0006412</t>
        </is>
      </c>
      <c r="I192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920" t="inlineStr"/>
      <c r="K1920" t="n">
        <v>176</v>
      </c>
      <c r="L1920" t="n">
        <v>121</v>
      </c>
      <c r="M1920" t="n">
        <v>138</v>
      </c>
      <c r="N1920" t="n">
        <v>120</v>
      </c>
      <c r="O1920" t="inlineStr">
        <is>
          <t>HRAR(120).(121)AHSIQIMKVEEIAASKCR</t>
        </is>
      </c>
      <c r="P1920" t="inlineStr">
        <is>
          <t>HRARAHSI</t>
        </is>
      </c>
      <c r="Q1920" t="inlineStr">
        <is>
          <t>Internal</t>
        </is>
      </c>
      <c r="R1920" t="inlineStr"/>
      <c r="S1920" t="inlineStr"/>
      <c r="T1920" t="inlineStr"/>
    </row>
    <row r="1921">
      <c r="A1921" s="1" t="n">
        <v>1919</v>
      </c>
      <c r="B1921" t="inlineStr">
        <is>
          <t>MSVIEEGDCKR</t>
        </is>
      </c>
      <c r="C1921" t="inlineStr">
        <is>
          <t>P11216</t>
        </is>
      </c>
      <c r="D1921" t="inlineStr">
        <is>
          <t>PYGB_HUMAN</t>
        </is>
      </c>
      <c r="E192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921" t="inlineStr">
        <is>
          <t>RecName: Full=Glycogen phosphorylase, brain form {ECO:0000303|PubMed:3346228}; EC=2.4.1.1 {ECO:0000269|PubMed:27402852};</t>
        </is>
      </c>
      <c r="G192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921" t="inlineStr">
        <is>
          <t>GO:0035578|GO:0005737|GO:0070062|GO:0005576|GO:0016020|GO:0008184|GO:0102250|GO:0030170|GO:0102499|GO:0005980</t>
        </is>
      </c>
      <c r="I192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921" t="inlineStr"/>
      <c r="K1921" t="n">
        <v>843</v>
      </c>
      <c r="L1921" t="n">
        <v>429</v>
      </c>
      <c r="M1921" t="n">
        <v>439</v>
      </c>
      <c r="N1921" t="n">
        <v>428</v>
      </c>
      <c r="O1921" t="inlineStr">
        <is>
          <t>RLRR(428).(429)MSVIEEGDCKR</t>
        </is>
      </c>
      <c r="P1921" t="inlineStr">
        <is>
          <t>RLRRMSVI</t>
        </is>
      </c>
      <c r="Q1921" t="inlineStr">
        <is>
          <t>Internal</t>
        </is>
      </c>
      <c r="R1921" t="inlineStr"/>
      <c r="S1921" t="inlineStr"/>
      <c r="T1921" t="inlineStr"/>
    </row>
    <row r="1922">
      <c r="A1922" s="1" t="n">
        <v>1920</v>
      </c>
      <c r="B1922" t="inlineStr">
        <is>
          <t>DAELQDQEFGKR</t>
        </is>
      </c>
      <c r="C1922" t="inlineStr">
        <is>
          <t>Q9C0C2</t>
        </is>
      </c>
      <c r="D1922" t="inlineStr">
        <is>
          <t>TB182_HUMAN</t>
        </is>
      </c>
      <c r="E192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922" t="inlineStr">
        <is>
          <t>RecName: Full=182 kDa tankyrase-1-binding protein;</t>
        </is>
      </c>
      <c r="G1922" t="inlineStr">
        <is>
          <t>ADP-ribosylation|Alternative splicing|Chromosome|Cytoplasm|Cytoskeleton|Methylation|Nucleus|Phosphoprotein|Reference proteome</t>
        </is>
      </c>
      <c r="H192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92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922" t="inlineStr"/>
      <c r="K1922" t="n">
        <v>1729</v>
      </c>
      <c r="L1922" t="n">
        <v>859</v>
      </c>
      <c r="M1922" t="n">
        <v>870</v>
      </c>
      <c r="N1922" t="n">
        <v>858</v>
      </c>
      <c r="O1922" t="inlineStr">
        <is>
          <t>YSSR(858).(859)DAELQDQEFGKR</t>
        </is>
      </c>
      <c r="P1922" t="inlineStr">
        <is>
          <t>YSSRDAEL</t>
        </is>
      </c>
      <c r="Q1922" t="inlineStr">
        <is>
          <t>Internal</t>
        </is>
      </c>
      <c r="R1922" t="inlineStr"/>
      <c r="S1922" t="inlineStr"/>
      <c r="T1922" t="inlineStr"/>
    </row>
    <row r="1923">
      <c r="A1923" s="1" t="n">
        <v>1921</v>
      </c>
      <c r="B1923" t="inlineStr">
        <is>
          <t>SGYYKVLGKGKLPKQP</t>
        </is>
      </c>
      <c r="C1923" t="inlineStr">
        <is>
          <t>P46776</t>
        </is>
      </c>
      <c r="D1923" t="inlineStr">
        <is>
          <t>RL27A_HUMAN</t>
        </is>
      </c>
      <c r="E1923" t="inlineStr">
        <is>
          <t>MPSRLRKTRKLRGHVSHGHGRIGKHRKHPGGRGNAGGLHHHRINFDKYHPGYFGKVGMKHYHLKRNQSFCPTVNLDKLWTLVSEQTRVNAAKNKTGAAPIIDVVRSGYYKVLGKGKLPKQPVIVKAKFFSRRAEEKIKSVGGACVLVA</t>
        </is>
      </c>
      <c r="F1923" t="inlineStr">
        <is>
          <t>RecName: Full=Large ribosomal subunit protein uL15 {ECO:0000303|PubMed:24524803}; AltName: Full=60S ribosomal protein L27a;</t>
        </is>
      </c>
      <c r="G1923" t="inlineStr">
        <is>
          <t>3D-structure|Acetylation|Cytoplasm|Hydroxylation|Phosphoprotein|Reference proteome|Ribonucleoprotein|Ribosomal protein</t>
        </is>
      </c>
      <c r="H1923" t="inlineStr">
        <is>
          <t>GO:0005737|GO:0005829|GO:0022625|GO:0022626|GO:0005783|GO:0016020|GO:0003723|GO:0003735|GO:0002181|GO:0006412</t>
        </is>
      </c>
      <c r="I192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923" t="inlineStr"/>
      <c r="K1923" t="n">
        <v>148</v>
      </c>
      <c r="L1923" t="n">
        <v>106</v>
      </c>
      <c r="M1923" t="n">
        <v>121</v>
      </c>
      <c r="N1923" t="n">
        <v>105</v>
      </c>
      <c r="O1923" t="inlineStr">
        <is>
          <t>DVVR(105).(106)SGYYKVLGKGKLPKQP</t>
        </is>
      </c>
      <c r="P1923" t="inlineStr">
        <is>
          <t>DVVRSGYY</t>
        </is>
      </c>
      <c r="Q1923" t="inlineStr">
        <is>
          <t>Internal</t>
        </is>
      </c>
      <c r="R1923" t="inlineStr"/>
      <c r="S1923" t="inlineStr">
        <is>
          <t>S01.151</t>
        </is>
      </c>
      <c r="T1923" t="inlineStr">
        <is>
          <t>trypsin 1</t>
        </is>
      </c>
    </row>
    <row r="1924">
      <c r="A1924" s="1" t="n">
        <v>1922</v>
      </c>
      <c r="B1924" t="inlineStr">
        <is>
          <t>TSSAQVEGGVHSLHSYEKR</t>
        </is>
      </c>
      <c r="C1924" t="inlineStr">
        <is>
          <t>P12268</t>
        </is>
      </c>
      <c r="D1924" t="inlineStr">
        <is>
          <t>IMDH2_HUMAN</t>
        </is>
      </c>
      <c r="E192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92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92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92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92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924" t="inlineStr"/>
      <c r="K1924" t="n">
        <v>514</v>
      </c>
      <c r="L1924" t="n">
        <v>494</v>
      </c>
      <c r="M1924" t="n">
        <v>512</v>
      </c>
      <c r="N1924" t="n">
        <v>493</v>
      </c>
      <c r="O1924" t="inlineStr">
        <is>
          <t>FEKR(493).(494)TSSAQVEGGVHSLHSYEKR</t>
        </is>
      </c>
      <c r="P1924" t="inlineStr">
        <is>
          <t>FEKRTSSA</t>
        </is>
      </c>
      <c r="Q1924" t="inlineStr">
        <is>
          <t>Internal</t>
        </is>
      </c>
      <c r="R1924" t="inlineStr"/>
      <c r="S1924" t="inlineStr"/>
      <c r="T1924" t="inlineStr"/>
    </row>
    <row r="1925">
      <c r="A1925" s="1" t="n">
        <v>1923</v>
      </c>
      <c r="B1925" t="inlineStr">
        <is>
          <t>KLVIIESDLER</t>
        </is>
      </c>
      <c r="C1925" t="inlineStr">
        <is>
          <t>P09493</t>
        </is>
      </c>
      <c r="D1925" t="inlineStr">
        <is>
          <t>TPM1_HUMAN</t>
        </is>
      </c>
      <c r="E1925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925" t="inlineStr">
        <is>
          <t>RecName: Full=Tropomyosin alpha-1 chain; AltName: Full=Alpha-tropomyosin; AltName: Full=Tropomyosin-1;</t>
        </is>
      </c>
      <c r="G1925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925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925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925" t="inlineStr"/>
      <c r="K1925" t="n">
        <v>284</v>
      </c>
      <c r="L1925" t="n">
        <v>168</v>
      </c>
      <c r="M1925" t="n">
        <v>178</v>
      </c>
      <c r="N1925" t="n">
        <v>167</v>
      </c>
      <c r="O1925" t="inlineStr">
        <is>
          <t>EVAR(167).(168)KLVIIESDLER</t>
        </is>
      </c>
      <c r="P1925" t="inlineStr">
        <is>
          <t>EVARKLVI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SGYLLPDTKAYGDR</t>
        </is>
      </c>
      <c r="C1926" t="inlineStr">
        <is>
          <t>P14625</t>
        </is>
      </c>
      <c r="D1926" t="inlineStr">
        <is>
          <t>ENPL_HUMAN</t>
        </is>
      </c>
      <c r="E192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92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92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92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92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926" t="inlineStr"/>
      <c r="K1926" t="n">
        <v>803</v>
      </c>
      <c r="L1926" t="n">
        <v>725</v>
      </c>
      <c r="M1926" t="n">
        <v>738</v>
      </c>
      <c r="N1926" t="n">
        <v>724</v>
      </c>
      <c r="O1926" t="inlineStr">
        <is>
          <t>ATLR(724).(725)SGYLLPDTKAYGDR</t>
        </is>
      </c>
      <c r="P1926" t="inlineStr">
        <is>
          <t>ATLRSGYL</t>
        </is>
      </c>
      <c r="Q1926" t="inlineStr">
        <is>
          <t>Internal</t>
        </is>
      </c>
      <c r="R1926" t="inlineStr"/>
      <c r="S1926" t="inlineStr">
        <is>
          <t>S01.151</t>
        </is>
      </c>
      <c r="T1926" t="inlineStr">
        <is>
          <t>trypsin 1</t>
        </is>
      </c>
    </row>
    <row r="1927">
      <c r="A1927" s="1" t="n">
        <v>1925</v>
      </c>
      <c r="B1927" t="inlineStr">
        <is>
          <t>ITEEQDKGR</t>
        </is>
      </c>
      <c r="C1927" t="inlineStr">
        <is>
          <t>Q8IVF2</t>
        </is>
      </c>
      <c r="D1927" t="inlineStr">
        <is>
          <t>AHNK2_HUMAN</t>
        </is>
      </c>
      <c r="E192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927" t="inlineStr">
        <is>
          <t>RecName: Full=Protein AHNAK2;</t>
        </is>
      </c>
      <c r="G1927" t="inlineStr">
        <is>
          <t>3D-structure|Acetylation|Alternative splicing|Isopeptide bond|Nucleus|Phosphoprotein|Reference proteome|Ubl conjugation</t>
        </is>
      </c>
      <c r="H1927" t="inlineStr">
        <is>
          <t>GO:0043034|GO:0005737|GO:0005829|GO:0005634|GO:0005886|GO:0042383|GO:0030315|GO:0043484</t>
        </is>
      </c>
      <c r="I1927" t="inlineStr">
        <is>
          <t>C:costamere|C:cytoplasm|C:cytosol|C:nucleus|C:plasma membrane|C:sarcolemma|C:T-tubule|P:regulation of RNA splicing</t>
        </is>
      </c>
      <c r="J1927" t="inlineStr"/>
      <c r="K1927" t="n">
        <v>5795</v>
      </c>
      <c r="L1927" t="n">
        <v>565</v>
      </c>
      <c r="M1927" t="n">
        <v>573</v>
      </c>
      <c r="N1927" t="n">
        <v>564</v>
      </c>
      <c r="O1927" t="inlineStr">
        <is>
          <t>QRTR(564).(565)ITEEQDKGR</t>
        </is>
      </c>
      <c r="P1927" t="inlineStr">
        <is>
          <t>QRTRITEE</t>
        </is>
      </c>
      <c r="Q1927" t="inlineStr">
        <is>
          <t>Internal</t>
        </is>
      </c>
      <c r="R1927" t="inlineStr"/>
      <c r="S1927" t="inlineStr"/>
      <c r="T1927" t="inlineStr"/>
    </row>
    <row r="1928">
      <c r="A1928" s="1" t="n">
        <v>1926</v>
      </c>
      <c r="B1928" t="inlineStr">
        <is>
          <t>SQLGAHHTTPVGDGAAGTR</t>
        </is>
      </c>
      <c r="C1928" t="inlineStr">
        <is>
          <t>Q5BJD5</t>
        </is>
      </c>
      <c r="D1928" t="inlineStr">
        <is>
          <t>TM41B_HUMAN</t>
        </is>
      </c>
      <c r="E1928" t="inlineStr">
        <is>
          <t>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</t>
        </is>
      </c>
      <c r="F1928" t="inlineStr">
        <is>
          <t>RecName: Full=Transmembrane protein 41B {ECO:0000305}; AltName: Full=Protein stasimon {ECO:0000303|PubMed:30352685};</t>
        </is>
      </c>
      <c r="G1928" t="inlineStr">
        <is>
          <t>Alternative splicing|Autophagy|Cytoplasm|Endoplasmic reticulum|Host-virus interaction|Lipid transport|Membrane|Neurogenesis|Phosphoprotein|Reference proteome|Transmembrane|Transmembrane helix|Transport</t>
        </is>
      </c>
      <c r="H1928" t="inlineStr">
        <is>
          <t>GO:0005789|GO:0044233|GO:0017128|GO:0000045|GO:0032365|GO:0044830|GO:0007399</t>
        </is>
      </c>
      <c r="I1928" t="inlineStr">
        <is>
          <t>C:endoplasmic reticulum membrane|C:mitochondria-associated endoplasmic reticulum membrane|F:phospholipid scramblase activity|P:autophagosome assembly|P:intracellular lipid transport|P:modulation by host of viral RNA genome replication|P:nervous system development</t>
        </is>
      </c>
      <c r="J1928" t="inlineStr"/>
      <c r="K1928" t="n">
        <v>291</v>
      </c>
      <c r="L1928" t="n">
        <v>10</v>
      </c>
      <c r="M1928" t="n">
        <v>28</v>
      </c>
      <c r="N1928" t="n">
        <v>9</v>
      </c>
      <c r="O1928" t="inlineStr">
        <is>
          <t>VAER(9).(10)SQLGAHHTTPVGDGAAGTR</t>
        </is>
      </c>
      <c r="P1928" t="inlineStr">
        <is>
          <t>VAERSQLG</t>
        </is>
      </c>
      <c r="Q1928" t="inlineStr">
        <is>
          <t>Internal</t>
        </is>
      </c>
      <c r="R1928" t="inlineStr"/>
      <c r="S1928" t="inlineStr"/>
      <c r="T1928" t="inlineStr"/>
    </row>
    <row r="1929">
      <c r="A1929" s="1" t="n">
        <v>1927</v>
      </c>
      <c r="B1929" t="inlineStr">
        <is>
          <t>PKDVNAAIATIKTKR</t>
        </is>
      </c>
      <c r="C1929" t="inlineStr">
        <is>
          <t>P68363</t>
        </is>
      </c>
      <c r="D1929" t="inlineStr">
        <is>
          <t>TBA1B_HUMAN</t>
        </is>
      </c>
      <c r="E192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92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92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929" t="inlineStr">
        <is>
          <t>GO:0005737|GO:0005881|GO:0005874|GO:0015630|GO:0003725|GO:0005525|GO:0003924|GO:0005200|GO:0005198|GO:0031625|GO:0051301|GO:0071353|GO:0030705|GO:0000226|GO:0007017|GO:0000278</t>
        </is>
      </c>
      <c r="I192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929" t="inlineStr"/>
      <c r="K1929" t="n">
        <v>451</v>
      </c>
      <c r="L1929" t="n">
        <v>325</v>
      </c>
      <c r="M1929" t="n">
        <v>339</v>
      </c>
      <c r="N1929" t="n">
        <v>324</v>
      </c>
      <c r="O1929" t="inlineStr">
        <is>
          <t>GDVV(324).(325)PKDVNAAIATIKTKR</t>
        </is>
      </c>
      <c r="P1929" t="inlineStr">
        <is>
          <t>GDVVPKDV</t>
        </is>
      </c>
      <c r="Q1929" t="inlineStr">
        <is>
          <t>Internal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KPANDITSQLEINFGDLGR</t>
        </is>
      </c>
      <c r="C1930" t="inlineStr">
        <is>
          <t>Q8NC51</t>
        </is>
      </c>
      <c r="D1930" t="inlineStr">
        <is>
          <t>SERB1_HUMAN</t>
        </is>
      </c>
      <c r="E193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930" t="inlineStr">
        <is>
          <t>RecName: Full=SERPINE1 mRNA-binding protein 1; AltName: Full=PAI1 RNA-binding protein 1; Short=PAI-RBP1; AltName: Full=Plasminogen activator inhibitor 1 RNA-binding protein {ECO:0000305};</t>
        </is>
      </c>
      <c r="G193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930" t="inlineStr">
        <is>
          <t>GO:0005737|GO:0005829|GO:0070062|GO:0016020|GO:0005634|GO:0048471|GO:0045296|GO:0003730|GO:0043022|GO:0003723|GO:0032183|GO:0061770|GO:0030371|GO:0017148|GO:0030578|GO:0043488|GO:0141014</t>
        </is>
      </c>
      <c r="I193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930" t="inlineStr"/>
      <c r="K1930" t="n">
        <v>408</v>
      </c>
      <c r="L1930" t="n">
        <v>346</v>
      </c>
      <c r="M1930" t="n">
        <v>364</v>
      </c>
      <c r="N1930" t="n">
        <v>345</v>
      </c>
      <c r="O1930" t="inlineStr">
        <is>
          <t>HHFR(345).(346)KPANDITSQLEINFGDLGR</t>
        </is>
      </c>
      <c r="P1930" t="inlineStr">
        <is>
          <t>HHFRKPAN</t>
        </is>
      </c>
      <c r="Q1930" t="inlineStr">
        <is>
          <t>Internal</t>
        </is>
      </c>
      <c r="R1930" t="inlineStr"/>
      <c r="S1930" t="inlineStr">
        <is>
          <t>C01.032</t>
        </is>
      </c>
      <c r="T1930" t="inlineStr">
        <is>
          <t>cathepsin L</t>
        </is>
      </c>
    </row>
    <row r="1931">
      <c r="A1931" s="1" t="n">
        <v>1929</v>
      </c>
      <c r="B1931" t="inlineStr">
        <is>
          <t>VLLDAPCSGTGVISKDPAVKTNKDEKDILR</t>
        </is>
      </c>
      <c r="C1931" t="inlineStr">
        <is>
          <t>P46087</t>
        </is>
      </c>
      <c r="D1931" t="inlineStr">
        <is>
          <t>NOP2_HUMAN</t>
        </is>
      </c>
      <c r="E193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93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931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931" t="inlineStr">
        <is>
          <t>GO:0005730|GO:0005654|GO:0003723|GO:0009383|GO:0000470|GO:0008284|GO:1901796|GO:0000027|GO:0070475</t>
        </is>
      </c>
      <c r="I193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931" t="inlineStr"/>
      <c r="K1931" t="n">
        <v>812</v>
      </c>
      <c r="L1931" t="n">
        <v>457</v>
      </c>
      <c r="M1931" t="n">
        <v>486</v>
      </c>
      <c r="N1931" t="n">
        <v>456</v>
      </c>
      <c r="O1931" t="inlineStr">
        <is>
          <t>GFDR(456).(457)VLLDAPCSGTGVISKDPAVKTNKDEKDILR</t>
        </is>
      </c>
      <c r="P1931" t="inlineStr">
        <is>
          <t>GFDRVLLD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MYQKGQETSTNPIASIFAWTR</t>
        </is>
      </c>
      <c r="C1932" t="inlineStr">
        <is>
          <t>O75874</t>
        </is>
      </c>
      <c r="D1932" t="inlineStr">
        <is>
          <t>IDHC_HUMAN</t>
        </is>
      </c>
      <c r="E1932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932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932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932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932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932" t="inlineStr"/>
      <c r="K1932" t="n">
        <v>414</v>
      </c>
      <c r="L1932" t="n">
        <v>318</v>
      </c>
      <c r="M1932" t="n">
        <v>338</v>
      </c>
      <c r="N1932" t="n">
        <v>317</v>
      </c>
      <c r="O1932" t="inlineStr">
        <is>
          <t>RHYR(317).(318)MYQKGQETSTNPIASIFAWTR</t>
        </is>
      </c>
      <c r="P1932" t="inlineStr">
        <is>
          <t>RHYRMYQK</t>
        </is>
      </c>
      <c r="Q1932" t="inlineStr">
        <is>
          <t>Internal</t>
        </is>
      </c>
      <c r="R1932" t="inlineStr"/>
      <c r="S1932" t="inlineStr"/>
      <c r="T1932" t="inlineStr"/>
    </row>
    <row r="1933">
      <c r="A1933" s="1" t="n">
        <v>1931</v>
      </c>
      <c r="B1933" t="inlineStr">
        <is>
          <t>KASEPAGGPR</t>
        </is>
      </c>
      <c r="C1933" t="inlineStr">
        <is>
          <t>Q8WWM7</t>
        </is>
      </c>
      <c r="D1933" t="inlineStr">
        <is>
          <t>ATX2L_HUMAN</t>
        </is>
      </c>
      <c r="E193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933" t="inlineStr">
        <is>
          <t>RecName: Full=Ataxin-2-like protein; AltName: Full=Ataxin-2 domain protein; AltName: Full=Ataxin-2-related protein;</t>
        </is>
      </c>
      <c r="G1933" t="inlineStr">
        <is>
          <t>Acetylation|Alternative splicing|Cytoplasm|Direct protein sequencing|Isopeptide bond|Membrane|Methylation|Nucleus|Phosphoprotein|Reference proteome|Ubl conjugation</t>
        </is>
      </c>
      <c r="H1933" t="inlineStr">
        <is>
          <t>GO:0010494|GO:0005829|GO:0016020|GO:0016607|GO:0045296|GO:0003729|GO:0003723|GO:0016071|GO:0034063</t>
        </is>
      </c>
      <c r="I1933" t="inlineStr">
        <is>
          <t>C:cytoplasmic stress granule|C:cytosol|C:membrane|C:nuclear speck|F:cadherin binding|F:mRNA binding|F:RNA binding|P:mRNA metabolic process|P:stress granule assembly</t>
        </is>
      </c>
      <c r="J1933" t="inlineStr"/>
      <c r="K1933" t="n">
        <v>1075</v>
      </c>
      <c r="L1933" t="n">
        <v>166</v>
      </c>
      <c r="M1933" t="n">
        <v>175</v>
      </c>
      <c r="N1933" t="n">
        <v>165</v>
      </c>
      <c r="O1933" t="inlineStr">
        <is>
          <t>AVHR(165).(166)KASEPAGGPR</t>
        </is>
      </c>
      <c r="P1933" t="inlineStr">
        <is>
          <t>AVHRKASE</t>
        </is>
      </c>
      <c r="Q1933" t="inlineStr">
        <is>
          <t>Internal</t>
        </is>
      </c>
      <c r="R1933" t="inlineStr"/>
      <c r="S1933" t="inlineStr"/>
      <c r="T1933" t="inlineStr"/>
    </row>
    <row r="1934">
      <c r="A1934" s="1" t="n">
        <v>1932</v>
      </c>
      <c r="B1934" t="inlineStr">
        <is>
          <t>LDDMSSIVQKAPNLKILNLSGNELKSER</t>
        </is>
      </c>
      <c r="C1934" t="inlineStr">
        <is>
          <t>Q9UBU9</t>
        </is>
      </c>
      <c r="D1934" t="inlineStr">
        <is>
          <t>NXF1_HUMAN</t>
        </is>
      </c>
      <c r="E1934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1934" t="inlineStr">
        <is>
          <t>RecName: Full=Nuclear RNA export factor 1; AltName: Full=Tip-associated protein; AltName: Full=Tip-associating protein; AltName: Full=mRNA export factor TAP;</t>
        </is>
      </c>
      <c r="G1934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1934" t="inlineStr">
        <is>
          <t>GO:0005737|GO:0010494|GO:0005829|GO:0042405|GO:0005643|GO:0042272|GO:0016607|GO:0005654|GO:0005634|GO:0003729|GO:0003723|GO:0006406|GO:0016973|GO:0015031</t>
        </is>
      </c>
      <c r="I1934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1934" t="inlineStr"/>
      <c r="K1934" t="n">
        <v>619</v>
      </c>
      <c r="L1934" t="n">
        <v>280</v>
      </c>
      <c r="M1934" t="n">
        <v>307</v>
      </c>
      <c r="N1934" t="n">
        <v>279</v>
      </c>
      <c r="O1934" t="inlineStr">
        <is>
          <t>RLYR(279).(280)LDDMSSIVQKAPNLKILNLSGNELKSER</t>
        </is>
      </c>
      <c r="P1934" t="inlineStr">
        <is>
          <t>RLYRLDDM</t>
        </is>
      </c>
      <c r="Q1934" t="inlineStr">
        <is>
          <t>Internal</t>
        </is>
      </c>
      <c r="R1934" t="inlineStr"/>
      <c r="S1934" t="inlineStr"/>
      <c r="T1934" t="inlineStr"/>
    </row>
    <row r="1935">
      <c r="A1935" s="1" t="n">
        <v>1933</v>
      </c>
      <c r="B1935" t="inlineStr">
        <is>
          <t>HYYFCMMTEAEQDKWQAVLQDCIR</t>
        </is>
      </c>
      <c r="C1935" t="inlineStr">
        <is>
          <t>Q96TA1</t>
        </is>
      </c>
      <c r="D1935" t="inlineStr">
        <is>
          <t>NIBA2_HUMAN</t>
        </is>
      </c>
      <c r="E1935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935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935" t="inlineStr">
        <is>
          <t>3D-structure|Alternative splicing|Cell junction|Cytoplasm|Direct protein sequencing|Lipoprotein|Membrane|Myristate|Phosphoprotein|Reference proteome</t>
        </is>
      </c>
      <c r="H1935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935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935" t="inlineStr"/>
      <c r="K1935" t="n">
        <v>746</v>
      </c>
      <c r="L1935" t="n">
        <v>169</v>
      </c>
      <c r="M1935" t="n">
        <v>192</v>
      </c>
      <c r="N1935" t="n">
        <v>168</v>
      </c>
      <c r="O1935" t="inlineStr">
        <is>
          <t>PYAR(168).(169)HYYFCMMTEAEQDKWQAVLQDCIR</t>
        </is>
      </c>
      <c r="P1935" t="inlineStr">
        <is>
          <t>PYARHYYF</t>
        </is>
      </c>
      <c r="Q1935" t="inlineStr">
        <is>
          <t>Internal</t>
        </is>
      </c>
      <c r="R1935" t="inlineStr"/>
      <c r="S1935" t="inlineStr"/>
      <c r="T1935" t="inlineStr"/>
    </row>
    <row r="1936">
      <c r="A1936" s="1" t="n">
        <v>1934</v>
      </c>
      <c r="B1936" t="inlineStr">
        <is>
          <t>DKLEEILR</t>
        </is>
      </c>
      <c r="C1936" t="inlineStr">
        <is>
          <t>O15042</t>
        </is>
      </c>
      <c r="D1936" t="inlineStr">
        <is>
          <t>SR140_HUMAN</t>
        </is>
      </c>
      <c r="E1936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936" t="inlineStr">
        <is>
          <t>RecName: Full=U2 snRNP-associated SURP motif-containing protein; AltName: Full=140 kDa Ser/Arg-rich domain protein; AltName: Full=U2-associated protein SR140;</t>
        </is>
      </c>
      <c r="G1936" t="inlineStr">
        <is>
          <t>Acetylation|Alternative splicing|Coiled coil|Isopeptide bond|Nucleus|Phosphoprotein|Reference proteome|RNA-binding|Ubl conjugation</t>
        </is>
      </c>
      <c r="H1936" t="inlineStr">
        <is>
          <t>GO:0005654|GO:0005634|GO:0003723|GO:0006396</t>
        </is>
      </c>
      <c r="I1936" t="inlineStr">
        <is>
          <t>C:nucleoplasm|C:nucleus|F:RNA binding|P:RNA processing</t>
        </is>
      </c>
      <c r="J1936" t="inlineStr"/>
      <c r="K1936" t="n">
        <v>1029</v>
      </c>
      <c r="L1936" t="n">
        <v>540</v>
      </c>
      <c r="M1936" t="n">
        <v>547</v>
      </c>
      <c r="N1936" t="n">
        <v>539</v>
      </c>
      <c r="O1936" t="inlineStr">
        <is>
          <t>EEQR(539).(540)DKLEEILR</t>
        </is>
      </c>
      <c r="P1936" t="inlineStr">
        <is>
          <t>EEQRDKLE</t>
        </is>
      </c>
      <c r="Q1936" t="inlineStr">
        <is>
          <t>Internal</t>
        </is>
      </c>
      <c r="R1936" t="inlineStr"/>
      <c r="S1936" t="inlineStr"/>
      <c r="T1936" t="inlineStr"/>
    </row>
    <row r="1937">
      <c r="A1937" s="1" t="n">
        <v>1935</v>
      </c>
      <c r="B1937" t="inlineStr">
        <is>
          <t>AAYSNFWCGMTSQGYYKR</t>
        </is>
      </c>
      <c r="C1937" t="inlineStr">
        <is>
          <t>Q8NBJ5</t>
        </is>
      </c>
      <c r="D1937" t="inlineStr">
        <is>
          <t>GT251_HUMAN</t>
        </is>
      </c>
      <c r="E193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93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937" t="inlineStr">
        <is>
          <t>Disease variant|Endoplasmic reticulum|Glycoprotein|Glycosyltransferase|Reference proteome|Signal|Transferase</t>
        </is>
      </c>
      <c r="H1937" t="inlineStr">
        <is>
          <t>GO:0005788|GO:0016020|GO:0050211|GO:0030199|GO:1904028</t>
        </is>
      </c>
      <c r="I1937" t="inlineStr">
        <is>
          <t>C:endoplasmic reticulum lumen|C:membrane|F:procollagen galactosyltransferase activity|P:collagen fibril organization|P:positive regulation of collagen fibril organization</t>
        </is>
      </c>
      <c r="J1937" t="inlineStr"/>
      <c r="K1937" t="n">
        <v>622</v>
      </c>
      <c r="L1937" t="n">
        <v>196</v>
      </c>
      <c r="M1937" t="n">
        <v>213</v>
      </c>
      <c r="N1937" t="n">
        <v>195</v>
      </c>
      <c r="O1937" t="inlineStr">
        <is>
          <t>LDSR(195).(196)AAYSNFWCGMTSQGYYKR</t>
        </is>
      </c>
      <c r="P1937" t="inlineStr">
        <is>
          <t>LDSRAAYS</t>
        </is>
      </c>
      <c r="Q1937" t="inlineStr">
        <is>
          <t>Internal</t>
        </is>
      </c>
      <c r="R1937" t="inlineStr"/>
      <c r="S1937" t="inlineStr"/>
      <c r="T1937" t="inlineStr"/>
    </row>
    <row r="1938">
      <c r="A1938" s="1" t="n">
        <v>1936</v>
      </c>
      <c r="B1938" t="inlineStr">
        <is>
          <t>KGAVITQIR</t>
        </is>
      </c>
      <c r="C1938" t="inlineStr">
        <is>
          <t>Q00341</t>
        </is>
      </c>
      <c r="D1938" t="inlineStr">
        <is>
          <t>VIGLN_HUMAN</t>
        </is>
      </c>
      <c r="E193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938" t="inlineStr">
        <is>
          <t>RecName: Full=Vigilin; AltName: Full=High density lipoprotein-binding protein; Short=HDL-binding protein;</t>
        </is>
      </c>
      <c r="G193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938" t="inlineStr">
        <is>
          <t>GO:0005737|GO:0005829|GO:0034364|GO:0005634|GO:0005886|GO:0005844|GO:0045296|GO:0008289|GO:0003729|GO:0003723|GO:0008203|GO:0006869</t>
        </is>
      </c>
      <c r="I193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938" t="inlineStr"/>
      <c r="K1938" t="n">
        <v>1268</v>
      </c>
      <c r="L1938" t="n">
        <v>1071</v>
      </c>
      <c r="M1938" t="n">
        <v>1079</v>
      </c>
      <c r="N1938" t="n">
        <v>1070</v>
      </c>
      <c r="O1938" t="inlineStr">
        <is>
          <t>IIGR(1070).(1071)KGAVITQIR</t>
        </is>
      </c>
      <c r="P1938" t="inlineStr">
        <is>
          <t>IIGRKGAV</t>
        </is>
      </c>
      <c r="Q1938" t="inlineStr">
        <is>
          <t>Internal</t>
        </is>
      </c>
      <c r="R1938" t="inlineStr"/>
      <c r="S1938" t="inlineStr"/>
      <c r="T1938" t="inlineStr"/>
    </row>
    <row r="1939">
      <c r="A1939" s="1" t="n">
        <v>1937</v>
      </c>
      <c r="B1939" t="inlineStr">
        <is>
          <t>GLGVGFGSGGGSSSSVKF</t>
        </is>
      </c>
      <c r="C1939" t="inlineStr">
        <is>
          <t>P13647</t>
        </is>
      </c>
      <c r="D1939" t="inlineStr">
        <is>
          <t>K2C5_HUMAN</t>
        </is>
      </c>
      <c r="E193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939" t="inlineStr">
        <is>
          <t>RecName: Full=Keratin, type II cytoskeletal 5; AltName: Full=58 kDa cytokeratin; AltName: Full=Cytokeratin-5; Short=CK-5; AltName: Full=Keratin-5; Short=K5; AltName: Full=Type-II keratin Kb5;</t>
        </is>
      </c>
      <c r="G1939" t="inlineStr">
        <is>
          <t>3D-structure|Coiled coil|Cytoplasm|Disease variant|Epidermolysis bullosa|Intermediate filament|Keratin|Phosphoprotein|Reference proteome</t>
        </is>
      </c>
      <c r="H1939" t="inlineStr">
        <is>
          <t>GO:0005737|GO:0005829|GO:0070062|GO:0005882|GO:0045095|GO:0016020|GO:0005634|GO:0097110|GO:0005200|GO:0030280|GO:0008544|GO:0045109|GO:0045107|GO:0031424|GO:0030334|GO:0032880|GO:0009612</t>
        </is>
      </c>
      <c r="I193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939" t="inlineStr"/>
      <c r="K1939" t="n">
        <v>590</v>
      </c>
      <c r="L1939" t="n">
        <v>560</v>
      </c>
      <c r="M1939" t="n">
        <v>577</v>
      </c>
      <c r="N1939" t="n">
        <v>559</v>
      </c>
      <c r="O1939" t="inlineStr">
        <is>
          <t>SSGR(559).(560)GLGVGFGSGGGSSSSVKF</t>
        </is>
      </c>
      <c r="P1939" t="inlineStr">
        <is>
          <t>SSGRGLGV</t>
        </is>
      </c>
      <c r="Q1939" t="inlineStr">
        <is>
          <t>Internal</t>
        </is>
      </c>
      <c r="R1939" t="inlineStr"/>
      <c r="S1939" t="inlineStr"/>
      <c r="T1939" t="inlineStr"/>
    </row>
    <row r="1940">
      <c r="A1940" s="1" t="n">
        <v>1938</v>
      </c>
      <c r="B1940" t="inlineStr">
        <is>
          <t>STPSEPGSGR</t>
        </is>
      </c>
      <c r="C1940" t="inlineStr">
        <is>
          <t>P51858</t>
        </is>
      </c>
      <c r="D1940" t="inlineStr">
        <is>
          <t>HDGF_HUMAN</t>
        </is>
      </c>
      <c r="E194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940" t="inlineStr">
        <is>
          <t>RecName: Full=Hepatoma-derived growth factor; Short=HDGF; AltName: Full=High mobility group protein 1-like 2; Short=HMG-1L2;</t>
        </is>
      </c>
      <c r="G194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94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94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940" t="inlineStr"/>
      <c r="K1940" t="n">
        <v>240</v>
      </c>
      <c r="L1940" t="n">
        <v>199</v>
      </c>
      <c r="M1940" t="n">
        <v>208</v>
      </c>
      <c r="N1940" t="n">
        <v>198</v>
      </c>
      <c r="O1940" t="inlineStr">
        <is>
          <t>VEKN(198).(199)STPSEPGSGR</t>
        </is>
      </c>
      <c r="P1940" t="inlineStr">
        <is>
          <t>VEKNSTPS</t>
        </is>
      </c>
      <c r="Q1940" t="inlineStr">
        <is>
          <t>Internal</t>
        </is>
      </c>
      <c r="R1940" t="inlineStr"/>
      <c r="S1940" t="inlineStr"/>
      <c r="T1940" t="inlineStr"/>
    </row>
    <row r="1941">
      <c r="A1941" s="1" t="n">
        <v>1939</v>
      </c>
      <c r="B1941" t="inlineStr">
        <is>
          <t>QKEFDPTITDASLSLPSR</t>
        </is>
      </c>
      <c r="C1941" t="inlineStr">
        <is>
          <t>Q05682</t>
        </is>
      </c>
      <c r="D1941" t="inlineStr">
        <is>
          <t>CALD1_HUMAN</t>
        </is>
      </c>
      <c r="E1941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941" t="inlineStr">
        <is>
          <t>RecName: Full=Caldesmon; Short=CDM;</t>
        </is>
      </c>
      <c r="G1941" t="inlineStr">
        <is>
          <t>Actin-binding|Alternative splicing|Calmodulin-binding|Cytoplasm|Cytoskeleton|Isopeptide bond|Muscle protein|Phosphoprotein|Reference proteome|Repeat|Ubl conjugation</t>
        </is>
      </c>
      <c r="H1941" t="inlineStr">
        <is>
          <t>GO:0030478|GO:0015629|GO:0005856|GO:0005829|GO:0030016|GO:0005886|GO:0003779|GO:0045296|GO:0005516|GO:0017022|GO:0005523|GO:0051017|GO:0001525|GO:0006936</t>
        </is>
      </c>
      <c r="I1941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941" t="inlineStr"/>
      <c r="K1941" t="n">
        <v>793</v>
      </c>
      <c r="L1941" t="n">
        <v>118</v>
      </c>
      <c r="M1941" t="n">
        <v>135</v>
      </c>
      <c r="N1941" t="n">
        <v>117</v>
      </c>
      <c r="O1941" t="inlineStr">
        <is>
          <t>ALER(117).(118)QKEFDPTITDASLSLPSR</t>
        </is>
      </c>
      <c r="P1941" t="inlineStr">
        <is>
          <t>ALERQKEF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GCLTFVSKLDIPKQSIQR</t>
        </is>
      </c>
      <c r="C1942" t="inlineStr">
        <is>
          <t>Q92747</t>
        </is>
      </c>
      <c r="D1942" t="inlineStr">
        <is>
          <t>ARC1A_HUMAN</t>
        </is>
      </c>
      <c r="E1942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1942" t="inlineStr">
        <is>
          <t>RecName: Full=Actin-related protein 2/3 complex subunit 1A; AltName: Full=SOP2-like protein;</t>
        </is>
      </c>
      <c r="G1942" t="inlineStr">
        <is>
          <t>3D-structure|Actin-binding|Alternative splicing|Cytoplasm|Cytoskeleton|Nucleus|Reference proteome|Repeat|WD repeat</t>
        </is>
      </c>
      <c r="H1942" t="inlineStr">
        <is>
          <t>GO:0015629|GO:0005885|GO:0005829|GO:0070062|GO:0036195|GO:0005634|GO:0035861|GO:0003779|GO:0051015|GO:0030036|GO:0034314</t>
        </is>
      </c>
      <c r="I1942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1942" t="inlineStr"/>
      <c r="K1942" t="n">
        <v>370</v>
      </c>
      <c r="L1942" t="n">
        <v>278</v>
      </c>
      <c r="M1942" t="n">
        <v>295</v>
      </c>
      <c r="N1942" t="n">
        <v>277</v>
      </c>
      <c r="O1942" t="inlineStr">
        <is>
          <t>YDDR(277).(278)GCLTFVSKLDIPKQSIQR</t>
        </is>
      </c>
      <c r="P1942" t="inlineStr">
        <is>
          <t>YDDRGCLT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SILTQIDHILMDKER</t>
        </is>
      </c>
      <c r="C1943" t="inlineStr">
        <is>
          <t>Q9NY61</t>
        </is>
      </c>
      <c r="D1943" t="inlineStr">
        <is>
          <t>AATF_HUMAN</t>
        </is>
      </c>
      <c r="E1943" t="inlineStr">
        <is>
          <t>MAGPQPLALQLEQLLNPRPSEADPEADPEEATAARVIDRFDEGEDGEGDFLVVGSIRKLASASLLDTDKRYCGKTTSRKAWNEDHWEQTLPGSSDEEISDEEGSGDEDSEGLGLEEYDEDDLGAAEEQECGDHRESKKSRSHSAKTPGFSVQSISDFEKFTKGMDDLGSSEEEEDEESGMEEGDDAEDSQGESEEDRAGDRNSEDDGVVMTFSSVKVSEEVEKGRAVKNQIALWDQLLEGRIKLQKALLTTNQLPQPDVFPLFKDKGGPEFSSALKNSHKALKALLRSLVGLQEELLFQYPDTRYLVDGTKPNAGSEEISSEDDELVEEKKQQRRRVPAKRKLEMEDYPSFMAKRFADFTVYRNRTLQKWHDKTKLASGKLGKGFGAFERSILTQIDHILMDKERLLRRTQTKRSVYRVLGKPEPAAQPVPESLPGEPEILPQAPANAHLKDLDEEIFDDDDFYHQLLRELIERKTSSLDPNDQVAMGRQWLAIQKLRSKIHKKVDRKASKGRKLRFHVLSKLLSFMAPIDHTTMNDDARTELYRSLFGQLHPPDEGHGD</t>
        </is>
      </c>
      <c r="F1943" t="inlineStr">
        <is>
          <t>RecName: Full=Protein AATF; AltName: Full=Apoptosis-antagonizing transcription factor; AltName: Full=Rb-binding protein Che-1;</t>
        </is>
      </c>
      <c r="G1943" t="inlineStr">
        <is>
          <t>3D-structure|Acetylation|Nucleus|Phosphoprotein|Reference proteome</t>
        </is>
      </c>
      <c r="H1943" t="inlineStr">
        <is>
          <t>GO:0005737|GO:0005730|GO:0005654|GO:0005634|GO:0032040|GO:0005667|GO:0043522|GO:0019901|GO:0003723|GO:0048156|GO:0007155|GO:0006974|GO:0040016|GO:0042985|GO:0043066|GO:2001234|GO:2000378|GO:0032929|GO:0045944|GO:0007346|GO:0006357|GO:0042274</t>
        </is>
      </c>
      <c r="I1943" t="inlineStr">
        <is>
          <t>C:cytoplasm|C:nucleolus|C:nucleoplasm|C:nucleus|C:small-subunit processome|C:transcription regulator complex|F:leucine zipper domain binding|F:protein kinase binding|F:RNA binding|F:tau protein binding|P:cell adhesion|P:DNA damage response|P:embryonic cleavage|P:negative regulation of amyloid precursor protein biosynthetic process|P:negative regulation of apoptotic process|P:negative regulation of apoptotic signaling pathway|P:negative regulation of reactive oxygen species metabolic process|P:negative regulation of superoxide anion generation|P:positive regulation of transcription by RNA polymerase II|P:regulation of mitotic cell cycle|P:regulation of transcription by RNA polymerase II|P:ribosomal small subunit biogenesis</t>
        </is>
      </c>
      <c r="J1943" t="inlineStr"/>
      <c r="K1943" t="n">
        <v>560</v>
      </c>
      <c r="L1943" t="n">
        <v>391</v>
      </c>
      <c r="M1943" t="n">
        <v>405</v>
      </c>
      <c r="N1943" t="n">
        <v>390</v>
      </c>
      <c r="O1943" t="inlineStr">
        <is>
          <t>AFER(390).(391)SILTQIDHILMDKER</t>
        </is>
      </c>
      <c r="P1943" t="inlineStr">
        <is>
          <t>AFERSILT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GEGGTTNPHIFPEGSEPKVYLLYR</t>
        </is>
      </c>
      <c r="C1944" t="inlineStr">
        <is>
          <t>Q96FW1</t>
        </is>
      </c>
      <c r="D1944" t="inlineStr">
        <is>
          <t>OTUB1_HUMAN</t>
        </is>
      </c>
      <c r="E1944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944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944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944" t="inlineStr">
        <is>
          <t>GO:0005829|GO:0070062|GO:0005654|GO:0005634|GO:0004843|GO:0019784|GO:0043130|GO:0031625|GO:0002250|GO:0006974|GO:0006281|GO:2000780|GO:1901315|GO:0071108</t>
        </is>
      </c>
      <c r="I1944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944" t="inlineStr"/>
      <c r="K1944" t="n">
        <v>271</v>
      </c>
      <c r="L1944" t="n">
        <v>239</v>
      </c>
      <c r="M1944" t="n">
        <v>262</v>
      </c>
      <c r="N1944" t="n">
        <v>238</v>
      </c>
      <c r="O1944" t="inlineStr">
        <is>
          <t>YMDR(238).(239)GEGGTTNPHIFPEGSEPKVYLLYR</t>
        </is>
      </c>
      <c r="P1944" t="inlineStr">
        <is>
          <t>YMDRGEGG</t>
        </is>
      </c>
      <c r="Q1944" t="inlineStr">
        <is>
          <t>Internal</t>
        </is>
      </c>
      <c r="R1944" t="inlineStr"/>
      <c r="S1944" t="inlineStr">
        <is>
          <t>S01.151</t>
        </is>
      </c>
      <c r="T1944" t="inlineStr">
        <is>
          <t>trypsin 1</t>
        </is>
      </c>
    </row>
    <row r="1945">
      <c r="A1945" s="1" t="n">
        <v>1943</v>
      </c>
      <c r="B1945" t="inlineStr">
        <is>
          <t>VNSVFLPKDVALAR</t>
        </is>
      </c>
      <c r="C1945" t="inlineStr">
        <is>
          <t>P15924</t>
        </is>
      </c>
      <c r="D1945" t="inlineStr">
        <is>
          <t>DESP_HUMAN</t>
        </is>
      </c>
      <c r="E194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945" t="inlineStr">
        <is>
          <t>RecName: Full=Desmoplakin; Short=DP; AltName: Full=250/210 kDa paraneoplastic pemphigus antigen;</t>
        </is>
      </c>
      <c r="G194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94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94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945" t="inlineStr"/>
      <c r="K1945" t="n">
        <v>2871</v>
      </c>
      <c r="L1945" t="n">
        <v>2138</v>
      </c>
      <c r="M1945" t="n">
        <v>2151</v>
      </c>
      <c r="N1945" t="n">
        <v>2137</v>
      </c>
      <c r="O1945" t="inlineStr">
        <is>
          <t>VVDP(2137).(2138)VNSVFLPKDVALAR</t>
        </is>
      </c>
      <c r="P1945" t="inlineStr">
        <is>
          <t>VVDPVNSV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PVLLTEAPLNPKANR</t>
        </is>
      </c>
      <c r="C1946" t="inlineStr">
        <is>
          <t>P60709</t>
        </is>
      </c>
      <c r="D1946" t="inlineStr">
        <is>
          <t>ACTB_HUMAN</t>
        </is>
      </c>
      <c r="E194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946" t="inlineStr">
        <is>
          <t>RecName: Full=Actin, cytoplasmic 1; EC=3.6.4.- {ECO:0000250|UniProtKB:P68137}; AltName: Full=Beta-actin; Contains: RecName: Full=Actin, cytoplasmic 1, N-terminally processed;</t>
        </is>
      </c>
      <c r="G194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94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94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946" t="inlineStr"/>
      <c r="K1946" t="n">
        <v>375</v>
      </c>
      <c r="L1946" t="n">
        <v>102</v>
      </c>
      <c r="M1946" t="n">
        <v>116</v>
      </c>
      <c r="N1946" t="n">
        <v>101</v>
      </c>
      <c r="O1946" t="inlineStr">
        <is>
          <t>PEEH(101).(102)PVLLTEAPLNPKANR</t>
        </is>
      </c>
      <c r="P1946" t="inlineStr">
        <is>
          <t>PEEHPVLL</t>
        </is>
      </c>
      <c r="Q1946" t="inlineStr">
        <is>
          <t>Internal</t>
        </is>
      </c>
      <c r="R1946" t="inlineStr"/>
      <c r="S1946" t="inlineStr"/>
      <c r="T1946" t="inlineStr"/>
    </row>
    <row r="1947">
      <c r="A1947" s="1" t="n">
        <v>1945</v>
      </c>
      <c r="B1947" t="inlineStr">
        <is>
          <t>ASGAGKAIGVLTSGGDAQGMNAAVR</t>
        </is>
      </c>
      <c r="C1947" t="inlineStr">
        <is>
          <t>P17858</t>
        </is>
      </c>
      <c r="D1947" t="inlineStr">
        <is>
          <t>PFKAL_HUMAN</t>
        </is>
      </c>
      <c r="E1947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947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947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947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947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947" t="inlineStr"/>
      <c r="K1947" t="n">
        <v>780</v>
      </c>
      <c r="L1947" t="n">
        <v>11</v>
      </c>
      <c r="M1947" t="n">
        <v>35</v>
      </c>
      <c r="N1947" t="n">
        <v>10</v>
      </c>
      <c r="O1947" t="inlineStr">
        <is>
          <t>EKLR(10).(11)ASGAGKAIGVLTSGGDAQGMNAAVR</t>
        </is>
      </c>
      <c r="P1947" t="inlineStr">
        <is>
          <t>EKLRASGA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VLAEKLAAIGEATR</t>
        </is>
      </c>
      <c r="C1948" t="inlineStr">
        <is>
          <t>Q15149</t>
        </is>
      </c>
      <c r="D1948" t="inlineStr">
        <is>
          <t>PLEC_HUMAN</t>
        </is>
      </c>
      <c r="E19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48" t="inlineStr">
        <is>
          <t>RecName: Full=Plectin; Short=PCN; Short=PLTN; AltName: Full=Hemidesmosomal protein 1; Short=HD1; AltName: Full=Plectin-1;</t>
        </is>
      </c>
      <c r="G19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48" t="inlineStr"/>
      <c r="K1948" t="n">
        <v>4684</v>
      </c>
      <c r="L1948" t="n">
        <v>1971</v>
      </c>
      <c r="M1948" t="n">
        <v>1984</v>
      </c>
      <c r="N1948" t="n">
        <v>1970</v>
      </c>
      <c r="O1948" t="inlineStr">
        <is>
          <t>EAER(1970).(1971)VLAEKLAAIGEATR</t>
        </is>
      </c>
      <c r="P1948" t="inlineStr">
        <is>
          <t>EAERVLAE</t>
        </is>
      </c>
      <c r="Q1948" t="inlineStr">
        <is>
          <t>Internal</t>
        </is>
      </c>
      <c r="R1948" t="inlineStr"/>
      <c r="S1948" t="inlineStr"/>
      <c r="T1948" t="inlineStr"/>
    </row>
    <row r="1949">
      <c r="A1949" s="1" t="n">
        <v>1947</v>
      </c>
      <c r="B1949" t="inlineStr">
        <is>
          <t>VKMAAAGGGGGGGR</t>
        </is>
      </c>
      <c r="C1949" t="inlineStr">
        <is>
          <t>P14866</t>
        </is>
      </c>
      <c r="D1949" t="inlineStr">
        <is>
          <t>HNRPL_HUMAN</t>
        </is>
      </c>
      <c r="E194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949" t="inlineStr">
        <is>
          <t>RecName: Full=Heterogeneous nuclear ribonucleoprotein L; Short=hnRNP L;</t>
        </is>
      </c>
      <c r="G194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949" t="inlineStr">
        <is>
          <t>GO:0000785|GO:0005737|GO:0070062|GO:0016020|GO:0005654|GO:0005634|GO:1990904|GO:0035770|GO:0003729|GO:0097157|GO:0003723|GO:0000976|GO:0006397|GO:0045892|GO:0000381|GO:0043484|GO:0006396</t>
        </is>
      </c>
      <c r="I194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949" t="inlineStr"/>
      <c r="K1949" t="n">
        <v>589</v>
      </c>
      <c r="L1949" t="n">
        <v>33</v>
      </c>
      <c r="M1949" t="n">
        <v>46</v>
      </c>
      <c r="N1949" t="n">
        <v>32</v>
      </c>
      <c r="O1949" t="inlineStr">
        <is>
          <t>SGAM(32).(33)VKMAAAGGGGGGGR</t>
        </is>
      </c>
      <c r="P1949" t="inlineStr">
        <is>
          <t>SGAMVKMA</t>
        </is>
      </c>
      <c r="Q1949" t="inlineStr">
        <is>
          <t>Internal</t>
        </is>
      </c>
      <c r="R1949" t="inlineStr"/>
      <c r="S1949" t="inlineStr">
        <is>
          <t>C13.004</t>
        </is>
      </c>
      <c r="T1949" t="inlineStr">
        <is>
          <t>legumain, animal-type</t>
        </is>
      </c>
    </row>
    <row r="1950">
      <c r="A1950" s="1" t="n">
        <v>1948</v>
      </c>
      <c r="B1950" t="inlineStr">
        <is>
          <t>GSHFFPGNNVIYEKTIR</t>
        </is>
      </c>
      <c r="C1950" t="inlineStr">
        <is>
          <t>Q8WVV4</t>
        </is>
      </c>
      <c r="D1950" t="inlineStr">
        <is>
          <t>POF1B_HUMAN</t>
        </is>
      </c>
      <c r="E1950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950" t="inlineStr">
        <is>
          <t>RecName: Full=Protein POF1B; AltName: Full=Premature ovarian failure protein 1B;</t>
        </is>
      </c>
      <c r="G1950" t="inlineStr">
        <is>
          <t>3D-structure|Actin-binding|Alternative splicing|Cell junction|Coiled coil|Disease variant|Premature ovarian failure|Reference proteome|Tight junction</t>
        </is>
      </c>
      <c r="H1950" t="inlineStr">
        <is>
          <t>GO:0005884|GO:0005912|GO:0005923|GO:0030057|GO:0051015|GO:0030036|GO:0007015|GO:0070830|GO:0003382</t>
        </is>
      </c>
      <c r="I1950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950" t="inlineStr"/>
      <c r="K1950" t="n">
        <v>589</v>
      </c>
      <c r="L1950" t="n">
        <v>155</v>
      </c>
      <c r="M1950" t="n">
        <v>171</v>
      </c>
      <c r="N1950" t="n">
        <v>154</v>
      </c>
      <c r="O1950" t="inlineStr">
        <is>
          <t>QFLR(154).(155)GSHFFPGNNVIYEKTIR</t>
        </is>
      </c>
      <c r="P1950" t="inlineStr">
        <is>
          <t>QFLRGSHF</t>
        </is>
      </c>
      <c r="Q1950" t="inlineStr">
        <is>
          <t>Internal</t>
        </is>
      </c>
      <c r="R1950" t="inlineStr"/>
      <c r="S1950" t="inlineStr"/>
      <c r="T1950" t="inlineStr"/>
    </row>
    <row r="1951">
      <c r="A1951" s="1" t="n">
        <v>1949</v>
      </c>
      <c r="B1951" t="inlineStr">
        <is>
          <t>KGTEVQVDDIKR</t>
        </is>
      </c>
      <c r="C1951" t="inlineStr">
        <is>
          <t>Q9Y230</t>
        </is>
      </c>
      <c r="D1951" t="inlineStr">
        <is>
          <t>RUVB2_HUMAN</t>
        </is>
      </c>
      <c r="E195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95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95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95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95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951" t="inlineStr"/>
      <c r="K1951" t="n">
        <v>463</v>
      </c>
      <c r="L1951" t="n">
        <v>417</v>
      </c>
      <c r="M1951" t="n">
        <v>428</v>
      </c>
      <c r="N1951" t="n">
        <v>416</v>
      </c>
      <c r="O1951" t="inlineStr">
        <is>
          <t>CRKR(416).(417)KGTEVQVDDIKR</t>
        </is>
      </c>
      <c r="P1951" t="inlineStr">
        <is>
          <t>CRKRKGTE</t>
        </is>
      </c>
      <c r="Q1951" t="inlineStr">
        <is>
          <t>Internal</t>
        </is>
      </c>
      <c r="R1951" t="inlineStr"/>
      <c r="S1951" t="inlineStr"/>
      <c r="T1951" t="inlineStr"/>
    </row>
    <row r="1952">
      <c r="A1952" s="1" t="n">
        <v>1950</v>
      </c>
      <c r="B1952" t="inlineStr">
        <is>
          <t>IAPELYHKMLVVGGIDR</t>
        </is>
      </c>
      <c r="C1952" t="inlineStr">
        <is>
          <t>Q15046</t>
        </is>
      </c>
      <c r="D1952" t="inlineStr">
        <is>
          <t>SYK_HUMAN</t>
        </is>
      </c>
      <c r="E195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95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95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95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95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952" t="inlineStr"/>
      <c r="K1952" t="n">
        <v>597</v>
      </c>
      <c r="L1952" t="n">
        <v>298</v>
      </c>
      <c r="M1952" t="n">
        <v>314</v>
      </c>
      <c r="N1952" t="n">
        <v>297</v>
      </c>
      <c r="O1952" t="inlineStr">
        <is>
          <t>LYMR(297).(298)IAPELYHKMLVVGGIDR</t>
        </is>
      </c>
      <c r="P1952" t="inlineStr">
        <is>
          <t>LYMRIAPE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SVLSSGYQKTPQEWAPQTAR</t>
        </is>
      </c>
      <c r="C1953" t="inlineStr">
        <is>
          <t>Q5JTV8</t>
        </is>
      </c>
      <c r="D1953" t="inlineStr">
        <is>
          <t>TOIP1_HUMAN</t>
        </is>
      </c>
      <c r="E1953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953" t="inlineStr">
        <is>
          <t>RecName: Full=Torsin-1A-interacting protein 1; AltName: Full=Lamin-associated protein 1B; Short=LAP1B;</t>
        </is>
      </c>
      <c r="G1953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953" t="inlineStr">
        <is>
          <t>GO:0005635|GO:0005637|GO:0031965|GO:0005634|GO:0001671|GO:0051117|GO:0008092|GO:0005521|GO:0071763|GO:0032781|GO:0090435|GO:0034504</t>
        </is>
      </c>
      <c r="I1953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953" t="inlineStr"/>
      <c r="K1953" t="n">
        <v>583</v>
      </c>
      <c r="L1953" t="n">
        <v>277</v>
      </c>
      <c r="M1953" t="n">
        <v>296</v>
      </c>
      <c r="N1953" t="n">
        <v>276</v>
      </c>
      <c r="O1953" t="inlineStr">
        <is>
          <t>DKQP(276).(277)SVLSSGYQKTPQEWAPQTAR</t>
        </is>
      </c>
      <c r="P1953" t="inlineStr">
        <is>
          <t>DKQPSVLS</t>
        </is>
      </c>
      <c r="Q1953" t="inlineStr">
        <is>
          <t>Internal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IESLKEELAYLKKNHEEEMNALR</t>
        </is>
      </c>
      <c r="C1954" t="inlineStr">
        <is>
          <t>P02533</t>
        </is>
      </c>
      <c r="D1954" t="inlineStr">
        <is>
          <t>K1C14_HUMAN</t>
        </is>
      </c>
      <c r="E195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954" t="inlineStr">
        <is>
          <t>RecName: Full=Keratin, type I cytoskeletal 14; AltName: Full=Cytokeratin-14; Short=CK-14; AltName: Full=Keratin-14; Short=K14;</t>
        </is>
      </c>
      <c r="G195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95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95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954" t="inlineStr"/>
      <c r="K1954" t="n">
        <v>472</v>
      </c>
      <c r="L1954" t="n">
        <v>239</v>
      </c>
      <c r="M1954" t="n">
        <v>261</v>
      </c>
      <c r="N1954" t="n">
        <v>238</v>
      </c>
      <c r="O1954" t="inlineStr">
        <is>
          <t>LEMQ(238).(239)IESLKEELAYLKKNHEEEMNALR</t>
        </is>
      </c>
      <c r="P1954" t="inlineStr">
        <is>
          <t>LEMQIESL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IYSGTIKPQLAIHNINGNCTER</t>
        </is>
      </c>
      <c r="C1955" t="inlineStr">
        <is>
          <t>Q969S9</t>
        </is>
      </c>
      <c r="D1955" t="inlineStr">
        <is>
          <t>RRF2M_HUMAN</t>
        </is>
      </c>
      <c r="E1955" t="inlineStr">
        <is>
          <t>MLTNLRIFAMSHQTIPSVYINNICCYKIRASLKRLKPHVPLGRNCSSLPGLIGNDIKSLHSIINPPIAKIRNIGIMAHIDAGKTTTTERILYYSGYTRSLGDVDDGDTVTDFMAQERERGITIQSAAVTFDWKGYRVNLIDTPGHVDFTLEVERCLRVLDGAVAVFDASAGVEAQTLTVWRQADKHNIPRICFLNKMDKTGASFKYAVESIREKLKAKPLLLQLPIGEAKTFKGVVDVVMKEKLLWNCNSNDGKDFERKPLLEMNDPELLKETTEARNALIEQVADLDDEFADLVLEEFSENFDLLPAEKLQTAIHRVTLAQTAVPVLCGSALKNKGIQPLLDAVTMYLPSPEERNYEFLQWYKDDLCALAFKVLHDKQRGPLVFMRIYSGTIKPQLAIHNINGNCTERISRLLLPFADQHVEIPSLTAGNIALTVGLKHTATGDTIVSSKSSALAAARRAEREGEKKHRQNNEAERLLLAGVEIPEPVFFCTIEPPSLSKQPDLEHALKCLQREDPSLKVRLDPDSGQTVLCGMGELHIEIIHDRIKREYGLETYLGPLQVAYRETILNSVRATDTLDRTLGDKRHLVTVEVEARPIETSSVMPVIEFEYAESINEGLLKVSQEAIENGIHSACLQGPLLGSPIQDVAITLHSLTIHPGTSTTMISACVSRCVQKALKKADKQVLEPLMNLEVTVARDYLSPVLADLAQRRGNIQEIQTRQDNKVVIGFVPLAEIMGYSTVLRTLTSGSATFALELSTYQAMNPQDQNTLLNRRSGLT</t>
        </is>
      </c>
      <c r="F1955" t="inlineStr">
        <is>
          <t>RecName: Full=Ribosome-releasing factor 2, mitochondrial {ECO:0000255|HAMAP-Rule:MF_03059}; Short=RRF2mt {ECO:0000255|HAMAP-Rule:MF_03059}; AltName: Full=Elongation factor G 2, mitochondrial {ECO:0000255|HAMAP-Rule:MF_03059}; Short=EF-G2mt {ECO:0000255|HAMAP-Rule:MF_03059}; Short=mEF-G 2 {ECO:0000255|HAMAP-Rule:MF_03059}; AltName: Full=Elongation factor G2; Short=hEFG2;</t>
        </is>
      </c>
      <c r="G1955" t="inlineStr">
        <is>
          <t>3D-structure|Alternative splicing|Disease variant|GTP-binding|Mitochondrion|Nucleotide-binding|Primary mitochondrial disease|Protein biosynthesis|Reference proteome</t>
        </is>
      </c>
      <c r="H1955" t="inlineStr">
        <is>
          <t>GO:0005759|GO:0005525|GO:0003924|GO:0032543|GO:0070126|GO:0032790</t>
        </is>
      </c>
      <c r="I1955" t="inlineStr">
        <is>
          <t>C:mitochondrial matrix|F:GTP binding|F:GTPase activity|P:mitochondrial translation|P:mitochondrial translational termination|P:ribosome disassembly</t>
        </is>
      </c>
      <c r="J1955" t="inlineStr"/>
      <c r="K1955" t="n">
        <v>779</v>
      </c>
      <c r="L1955" t="n">
        <v>388</v>
      </c>
      <c r="M1955" t="n">
        <v>409</v>
      </c>
      <c r="N1955" t="n">
        <v>387</v>
      </c>
      <c r="O1955" t="inlineStr">
        <is>
          <t>VFMR(387).(388)IYSGTIKPQLAIHNINGNCTER</t>
        </is>
      </c>
      <c r="P1955" t="inlineStr">
        <is>
          <t>VFMRIYSG</t>
        </is>
      </c>
      <c r="Q1955" t="inlineStr">
        <is>
          <t>Internal</t>
        </is>
      </c>
      <c r="R1955" t="inlineStr"/>
      <c r="S1955" t="inlineStr"/>
      <c r="T1955" t="inlineStr"/>
    </row>
    <row r="1956">
      <c r="A1956" s="1" t="n">
        <v>1954</v>
      </c>
      <c r="B1956" t="inlineStr">
        <is>
          <t>DPKTGVLTVASYR</t>
        </is>
      </c>
      <c r="C1956" t="inlineStr">
        <is>
          <t>O15460</t>
        </is>
      </c>
      <c r="D1956" t="inlineStr">
        <is>
          <t>P4HA2_HUMAN</t>
        </is>
      </c>
      <c r="E195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95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956" t="inlineStr">
        <is>
          <t>3D-structure|Alternative splicing|Dioxygenase|Disease variant|Endoplasmic reticulum|Glycoprotein|Iron|Metal-binding|Oxidoreductase|Reference proteome|Signal|TPR repeat|Vitamin C</t>
        </is>
      </c>
      <c r="H1956" t="inlineStr">
        <is>
          <t>GO:0005829|GO:0005783|GO:0005788|GO:0043231|GO:0005654|GO:0009055|GO:0005506|GO:0031418|GO:0004656|GO:0018401</t>
        </is>
      </c>
      <c r="I195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1956" t="inlineStr"/>
      <c r="K1956" t="n">
        <v>535</v>
      </c>
      <c r="L1956" t="n">
        <v>368</v>
      </c>
      <c r="M1956" t="n">
        <v>380</v>
      </c>
      <c r="N1956" t="n">
        <v>367</v>
      </c>
      <c r="O1956" t="inlineStr">
        <is>
          <t>ATVR(367).(368)DPKTGVLTVASYR</t>
        </is>
      </c>
      <c r="P1956" t="inlineStr">
        <is>
          <t>ATVRDPKT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TIPVVFKDVIR</t>
        </is>
      </c>
      <c r="C1957" t="inlineStr">
        <is>
          <t>P25685</t>
        </is>
      </c>
      <c r="D1957" t="inlineStr">
        <is>
          <t>DNJB1_HUMAN</t>
        </is>
      </c>
      <c r="E195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95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957" t="inlineStr">
        <is>
          <t>3D-structure|Alternative splicing|Chaperone|Cytoplasm|Direct protein sequencing|Nucleus|Phosphoprotein|Reference proteome|Stress response</t>
        </is>
      </c>
      <c r="H195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95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957" t="inlineStr"/>
      <c r="K1957" t="n">
        <v>340</v>
      </c>
      <c r="L1957" t="n">
        <v>280</v>
      </c>
      <c r="M1957" t="n">
        <v>290</v>
      </c>
      <c r="N1957" t="n">
        <v>279</v>
      </c>
      <c r="O1957" t="inlineStr">
        <is>
          <t>LDGR(279).(280)TIPVVFKDVIR</t>
        </is>
      </c>
      <c r="P1957" t="inlineStr">
        <is>
          <t>LDGRTIPV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KSACGVCPGR</t>
        </is>
      </c>
      <c r="C1958" t="inlineStr">
        <is>
          <t>P49207</t>
        </is>
      </c>
      <c r="D1958" t="inlineStr">
        <is>
          <t>RL34_HUMAN</t>
        </is>
      </c>
      <c r="E1958" t="inlineStr">
        <is>
          <t>MVQRLTYRRRLSYNTASNKTRLSRTPGNRIVYLYTKKVGKAPKSACGVCPGRLRGVRAVRPKVLMRLSKTKKHVSRAYGGSMCAKCVRDRIKRAFLIEEQKIVVKVLKAQAQSQKAK</t>
        </is>
      </c>
      <c r="F1958" t="inlineStr">
        <is>
          <t>RecName: Full=Large ribosomal subunit protein eL34 {ECO:0000303|PubMed:24524803}; AltName: Full=60S ribosomal protein L34;</t>
        </is>
      </c>
      <c r="G1958" t="inlineStr">
        <is>
          <t>3D-structure|Acetylation|Cytoplasm|Direct protein sequencing|Endoplasmic reticulum|Isopeptide bond|Phosphoprotein|Reference proteome|Ribonucleoprotein|Ribosomal protein|Ubl conjugation</t>
        </is>
      </c>
      <c r="H1958" t="inlineStr">
        <is>
          <t>GO:0005737|GO:0005829|GO:0022625|GO:0022626|GO:0005783|GO:0070062|GO:0005730|GO:0045202|GO:0045296|GO:0003723|GO:0003735|GO:0002181|GO:0006412</t>
        </is>
      </c>
      <c r="I195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958" t="inlineStr"/>
      <c r="K1958" t="n">
        <v>117</v>
      </c>
      <c r="L1958" t="n">
        <v>43</v>
      </c>
      <c r="M1958" t="n">
        <v>52</v>
      </c>
      <c r="N1958" t="n">
        <v>42</v>
      </c>
      <c r="O1958" t="inlineStr">
        <is>
          <t>GKAP(42).(43)KSACGVCPGR</t>
        </is>
      </c>
      <c r="P1958" t="inlineStr">
        <is>
          <t>GKAPKSAC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IIYNEDNGIIKAFR</t>
        </is>
      </c>
      <c r="C1959" t="inlineStr">
        <is>
          <t>P36578</t>
        </is>
      </c>
      <c r="D1959" t="inlineStr">
        <is>
          <t>RL4_HUMAN</t>
        </is>
      </c>
      <c r="E195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959" t="inlineStr">
        <is>
          <t>RecName: Full=Large ribosomal subunit protein uL4 {ECO:0000303|PubMed:24524803}; AltName: Full=60S ribosomal protein L1; AltName: Full=60S ribosomal protein L4;</t>
        </is>
      </c>
      <c r="G1959" t="inlineStr">
        <is>
          <t>3D-structure|Acetylation|Citrullination|Cytoplasm|Direct protein sequencing|Isopeptide bond|Methylation|Phosphoprotein|Reference proteome|Ribonucleoprotein|Ribosomal protein|Ubl conjugation</t>
        </is>
      </c>
      <c r="H1959" t="inlineStr">
        <is>
          <t>GO:0005737|GO:0005829|GO:0022625|GO:0022626|GO:0070062|GO:0005925|GO:0016020|GO:0005730|GO:0005634|GO:1990904|GO:0005791|GO:0003723|GO:0003735|GO:0002181|GO:0006412</t>
        </is>
      </c>
      <c r="I195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959" t="inlineStr"/>
      <c r="K1959" t="n">
        <v>427</v>
      </c>
      <c r="L1959" t="n">
        <v>209</v>
      </c>
      <c r="M1959" t="n">
        <v>222</v>
      </c>
      <c r="N1959" t="n">
        <v>208</v>
      </c>
      <c r="O1959" t="inlineStr">
        <is>
          <t>RGPC(208).(209)IIYNEDNGIIKAFR</t>
        </is>
      </c>
      <c r="P1959" t="inlineStr">
        <is>
          <t>RGPCIIYN</t>
        </is>
      </c>
      <c r="Q1959" t="inlineStr">
        <is>
          <t>Internal</t>
        </is>
      </c>
      <c r="R1959" t="inlineStr"/>
      <c r="S1959" t="inlineStr">
        <is>
          <t>C01.036</t>
        </is>
      </c>
      <c r="T1959" t="inlineStr">
        <is>
          <t>cathepsin K</t>
        </is>
      </c>
    </row>
    <row r="1960">
      <c r="A1960" s="1" t="n">
        <v>1958</v>
      </c>
      <c r="B1960" t="inlineStr">
        <is>
          <t>AGGKILTFDQLALDSPKGCGTVLLSGPR</t>
        </is>
      </c>
      <c r="C1960" t="inlineStr">
        <is>
          <t>Q07020</t>
        </is>
      </c>
      <c r="D1960" t="inlineStr">
        <is>
          <t>RL18_HUMAN</t>
        </is>
      </c>
      <c r="E1960" t="inlineStr">
        <is>
          <t>MGVDIRHNKDRKVRRKEPKSQDIYLRLLVKLYRFLARRTNSTFNQVVLKRLFMSRTNRPPLSLSRMIRKMKLPGRENKTAVVVGTITDDVRVQEVPKLKVCALRVTSRARSRILRAGGKILTFDQLALDSPKGCGTVLLSGPRKGREVYRHFGKAPGTPHSHTKPYVRSKGRKFERARGRRASRGYKN</t>
        </is>
      </c>
      <c r="F1960" t="inlineStr">
        <is>
          <t>RecName: Full=Large ribosomal subunit protein eL18 {ECO:0000303|PubMed:24524803}; AltName: Full=60S ribosomal protein L18;</t>
        </is>
      </c>
      <c r="G196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960" t="inlineStr">
        <is>
          <t>GO:0005737|GO:0005829|GO:0022625|GO:0022626|GO:0005783|GO:0005925|GO:0016020|GO:0005730|GO:0005634|GO:0042788|GO:0005791|GO:0003723|GO:0003735|GO:0002181|GO:0006412</t>
        </is>
      </c>
      <c r="I196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960" t="inlineStr"/>
      <c r="K1960" t="n">
        <v>188</v>
      </c>
      <c r="L1960" t="n">
        <v>116</v>
      </c>
      <c r="M1960" t="n">
        <v>143</v>
      </c>
      <c r="N1960" t="n">
        <v>115</v>
      </c>
      <c r="O1960" t="inlineStr">
        <is>
          <t>RILR(115).(116)AGGKILTFDQLALDSPKGCGTVLLSGPR</t>
        </is>
      </c>
      <c r="P1960" t="inlineStr">
        <is>
          <t>RILRAGGK</t>
        </is>
      </c>
      <c r="Q1960" t="inlineStr">
        <is>
          <t>Internal</t>
        </is>
      </c>
      <c r="R1960" t="inlineStr"/>
      <c r="S1960" t="inlineStr"/>
      <c r="T1960" t="inlineStr"/>
    </row>
    <row r="1961">
      <c r="A1961" s="1" t="n">
        <v>1959</v>
      </c>
      <c r="B1961" t="inlineStr">
        <is>
          <t>GKVKVGVNGFGR</t>
        </is>
      </c>
      <c r="C1961" t="inlineStr">
        <is>
          <t>P04406</t>
        </is>
      </c>
      <c r="D1961" t="inlineStr">
        <is>
          <t>G3P_HUMAN</t>
        </is>
      </c>
      <c r="E196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96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96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96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96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961" t="inlineStr"/>
      <c r="K1961" t="n">
        <v>335</v>
      </c>
      <c r="L1961" t="n">
        <v>2</v>
      </c>
      <c r="M1961" t="n">
        <v>13</v>
      </c>
      <c r="N1961" t="n">
        <v>1</v>
      </c>
      <c r="O1961" t="inlineStr">
        <is>
          <t>M(1).(2)GKVKVGVNGFGR</t>
        </is>
      </c>
      <c r="P1961" t="inlineStr">
        <is>
          <t>---MGKVK</t>
        </is>
      </c>
      <c r="Q1961" t="inlineStr">
        <is>
          <t>Met removed</t>
        </is>
      </c>
      <c r="R1961" t="inlineStr"/>
      <c r="S1961" t="inlineStr">
        <is>
          <t>M24.002</t>
        </is>
      </c>
      <c r="T1961" t="inlineStr">
        <is>
          <t>methionyl aminopeptidase 2</t>
        </is>
      </c>
    </row>
    <row r="1962">
      <c r="A1962" s="1" t="n">
        <v>1960</v>
      </c>
      <c r="B1962" t="inlineStr">
        <is>
          <t>AGAVALQALKGSQDSSENDLVR</t>
        </is>
      </c>
      <c r="C1962" t="inlineStr">
        <is>
          <t>O15195</t>
        </is>
      </c>
      <c r="D1962" t="inlineStr">
        <is>
          <t>VILL_HUMAN</t>
        </is>
      </c>
      <c r="E1962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1962" t="inlineStr">
        <is>
          <t>RecName: Full=Villin-like protein;</t>
        </is>
      </c>
      <c r="G1962" t="inlineStr">
        <is>
          <t>Actin capping|Actin-binding|Alternative splicing|Calcium|Reference proteome|Repeat</t>
        </is>
      </c>
      <c r="H1962" t="inlineStr">
        <is>
          <t>GO:0015629|GO:0005737|GO:0051015|GO:0005546|GO:0005200|GO:0051014|GO:0008154|GO:0051016</t>
        </is>
      </c>
      <c r="I1962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1962" t="inlineStr"/>
      <c r="K1962" t="n">
        <v>856</v>
      </c>
      <c r="L1962" t="n">
        <v>751</v>
      </c>
      <c r="M1962" t="n">
        <v>772</v>
      </c>
      <c r="N1962" t="n">
        <v>750</v>
      </c>
      <c r="O1962" t="inlineStr">
        <is>
          <t>GNGR(750).(751)AGAVALQALKGSQDSSENDLVR</t>
        </is>
      </c>
      <c r="P1962" t="inlineStr">
        <is>
          <t>GNGRAGAV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PDSWDKDVYPEPPR</t>
        </is>
      </c>
      <c r="C1963" t="inlineStr">
        <is>
          <t>O96000</t>
        </is>
      </c>
      <c r="D1963" t="inlineStr">
        <is>
          <t>NDUBA_HUMAN</t>
        </is>
      </c>
      <c r="E1963" t="inlineStr">
        <is>
          <t>MPDSWDKDVYPEPPRRTPVQPNPIVYMMKAFDLIVDRPVTLVREFIERQHAKNRYYYYHRQYRRVPDITECKEEDIMCMYEAEMQWKRDYKVDQEIINIMQDRLKACQQREGQNYQQNCIKEVEQFTQVAKAYQDRYQDLGAYSSARKCLAKQRQRMLQERKAAKEAAAATS</t>
        </is>
      </c>
      <c r="F1963" t="inlineStr">
        <is>
          <t>RecName: Full=NADH dehydrogenase [ubiquinone] 1 beta subcomplex subunit 10; AltName: Full=Complex I-PDSW; Short=CI-PDSW; AltName: Full=NADH-ubiquinone oxidoreductase PDSW subunit;</t>
        </is>
      </c>
      <c r="G1963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963" t="inlineStr">
        <is>
          <t>GO:0005743|GO:0005747|GO:0008137|GO:0009060|GO:0006120|GO:0032981|GO:0042776</t>
        </is>
      </c>
      <c r="I1963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963" t="inlineStr"/>
      <c r="K1963" t="n">
        <v>172</v>
      </c>
      <c r="L1963" t="n">
        <v>2</v>
      </c>
      <c r="M1963" t="n">
        <v>15</v>
      </c>
      <c r="N1963" t="n">
        <v>1</v>
      </c>
      <c r="O1963" t="inlineStr">
        <is>
          <t>M(1).(2)PDSWDKDVYPEPPR</t>
        </is>
      </c>
      <c r="P1963" t="inlineStr">
        <is>
          <t>---MPDSW</t>
        </is>
      </c>
      <c r="Q1963" t="inlineStr">
        <is>
          <t>Met removed</t>
        </is>
      </c>
      <c r="R1963" t="inlineStr"/>
      <c r="S1963" t="inlineStr"/>
      <c r="T1963" t="inlineStr"/>
    </row>
    <row r="1964">
      <c r="A1964" s="1" t="n">
        <v>1962</v>
      </c>
      <c r="B1964" t="inlineStr">
        <is>
          <t>DTSQSDKDLDDALDKLSDSLGQR</t>
        </is>
      </c>
      <c r="C1964" t="inlineStr">
        <is>
          <t>P20810</t>
        </is>
      </c>
      <c r="D1964" t="inlineStr">
        <is>
          <t>ICAL_HUMAN</t>
        </is>
      </c>
      <c r="E1964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964" t="inlineStr">
        <is>
          <t>RecName: Full=Calpastatin; AltName: Full=Calpain inhibitor; AltName: Full=Sperm BS-17 component;</t>
        </is>
      </c>
      <c r="G1964" t="inlineStr">
        <is>
          <t>Acetylation|Alternative splicing|Isopeptide bond|Palmoplantar keratoderma|Phosphoprotein|Protease inhibitor|Reference proteome|Repeat|Thiol protease inhibitor|Ubl conjugation</t>
        </is>
      </c>
      <c r="H1964" t="inlineStr">
        <is>
          <t>GO:0005737|GO:0005829|GO:0005783|GO:0016020|GO:0045296|GO:0010859|GO:0004866|GO:0003723|GO:0097340|GO:2000675|GO:1990709</t>
        </is>
      </c>
      <c r="I1964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964" t="inlineStr"/>
      <c r="K1964" t="n">
        <v>708</v>
      </c>
      <c r="L1964" t="n">
        <v>559</v>
      </c>
      <c r="M1964" t="n">
        <v>581</v>
      </c>
      <c r="N1964" t="n">
        <v>558</v>
      </c>
      <c r="O1964" t="inlineStr">
        <is>
          <t>APPR(558).(559)DTSQSDKDLDDALDKLSDSLGQR</t>
        </is>
      </c>
      <c r="P1964" t="inlineStr">
        <is>
          <t>APPRDTSQ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AVTFIGNSTAIQELFKR</t>
        </is>
      </c>
      <c r="C1965" t="inlineStr">
        <is>
          <t>P07437</t>
        </is>
      </c>
      <c r="D1965" t="inlineStr">
        <is>
          <t>TBB5_HUMAN</t>
        </is>
      </c>
      <c r="E196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965" t="inlineStr">
        <is>
          <t>RecName: Full=Tubulin beta chain; AltName: Full=Tubulin beta-5 chain;</t>
        </is>
      </c>
      <c r="G19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96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96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965" t="inlineStr"/>
      <c r="K1965" t="n">
        <v>444</v>
      </c>
      <c r="L1965" t="n">
        <v>364</v>
      </c>
      <c r="M1965" t="n">
        <v>380</v>
      </c>
      <c r="N1965" t="n">
        <v>363</v>
      </c>
      <c r="O1965" t="inlineStr">
        <is>
          <t>GLKM(363).(364)AVTFIGNSTAIQELFKR</t>
        </is>
      </c>
      <c r="P1965" t="inlineStr">
        <is>
          <t>GLKMAVTF</t>
        </is>
      </c>
      <c r="Q1965" t="inlineStr">
        <is>
          <t>Internal</t>
        </is>
      </c>
      <c r="R1965" t="inlineStr"/>
      <c r="S1965" t="inlineStr"/>
      <c r="T1965" t="inlineStr"/>
    </row>
    <row r="1966">
      <c r="A1966" s="1" t="n">
        <v>1964</v>
      </c>
      <c r="B1966" t="inlineStr">
        <is>
          <t>IMLKLNPYAKTMR</t>
        </is>
      </c>
      <c r="C1966" t="inlineStr">
        <is>
          <t>P36578</t>
        </is>
      </c>
      <c r="D1966" t="inlineStr">
        <is>
          <t>RL4_HUMAN</t>
        </is>
      </c>
      <c r="E196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966" t="inlineStr">
        <is>
          <t>RecName: Full=Large ribosomal subunit protein uL4 {ECO:0000303|PubMed:24524803}; AltName: Full=60S ribosomal protein L1; AltName: Full=60S ribosomal protein L4;</t>
        </is>
      </c>
      <c r="G1966" t="inlineStr">
        <is>
          <t>3D-structure|Acetylation|Citrullination|Cytoplasm|Direct protein sequencing|Isopeptide bond|Methylation|Phosphoprotein|Reference proteome|Ribonucleoprotein|Ribosomal protein|Ubl conjugation</t>
        </is>
      </c>
      <c r="H1966" t="inlineStr">
        <is>
          <t>GO:0005737|GO:0005829|GO:0022625|GO:0022626|GO:0070062|GO:0005925|GO:0016020|GO:0005730|GO:0005634|GO:1990904|GO:0005791|GO:0003723|GO:0003735|GO:0002181|GO:0006412</t>
        </is>
      </c>
      <c r="I196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966" t="inlineStr"/>
      <c r="K1966" t="n">
        <v>427</v>
      </c>
      <c r="L1966" t="n">
        <v>324</v>
      </c>
      <c r="M1966" t="n">
        <v>336</v>
      </c>
      <c r="N1966" t="n">
        <v>323</v>
      </c>
      <c r="O1966" t="inlineStr">
        <is>
          <t>KNLR(323).(324)IMLKLNPYAKTMR</t>
        </is>
      </c>
      <c r="P1966" t="inlineStr">
        <is>
          <t>KNLRIMLK</t>
        </is>
      </c>
      <c r="Q1966" t="inlineStr">
        <is>
          <t>Internal</t>
        </is>
      </c>
      <c r="R1966" t="inlineStr"/>
      <c r="S1966" t="inlineStr"/>
      <c r="T1966" t="inlineStr"/>
    </row>
    <row r="1967">
      <c r="A1967" s="1" t="n">
        <v>1965</v>
      </c>
      <c r="B1967" t="inlineStr">
        <is>
          <t>TLQYKLLEPVLLLGKER</t>
        </is>
      </c>
      <c r="C1967" t="inlineStr">
        <is>
          <t>P62249</t>
        </is>
      </c>
      <c r="D1967" t="inlineStr">
        <is>
          <t>RS16_HUMAN</t>
        </is>
      </c>
      <c r="E1967" t="inlineStr">
        <is>
          <t>MPSKGPLQSVQVFGRKKTATAVAHCKRGNGLIKVNGRPLEMIEPRTLQYKLLEPVLLLGKERFAGVDIRVRVKGGGHVAQIYAIRQSISKALVAYYQKYVDEASKKEIKDILIQYDRTLLVADPRRCESKKFGGPGARARYQKSYR</t>
        </is>
      </c>
      <c r="F1967" t="inlineStr">
        <is>
          <t>RecName: Full=Small ribosomal subunit protein uS9 {ECO:0000303|PubMed:24524803}; AltName: Full=40S ribosomal protein S16;</t>
        </is>
      </c>
      <c r="G1967" t="inlineStr">
        <is>
          <t>3D-structure|Acetylation|Cytoplasm|Direct protein sequencing|Nucleus|Phosphoprotein|Reference proteome|Ribonucleoprotein|Ribosomal protein</t>
        </is>
      </c>
      <c r="H196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7" t="inlineStr"/>
      <c r="K1967" t="n">
        <v>146</v>
      </c>
      <c r="L1967" t="n">
        <v>46</v>
      </c>
      <c r="M1967" t="n">
        <v>62</v>
      </c>
      <c r="N1967" t="n">
        <v>45</v>
      </c>
      <c r="O1967" t="inlineStr">
        <is>
          <t>IEPR(45).(46)TLQYKLLEPVLLLGKER</t>
        </is>
      </c>
      <c r="P1967" t="inlineStr">
        <is>
          <t>IEPRTLQY</t>
        </is>
      </c>
      <c r="Q1967" t="inlineStr">
        <is>
          <t>Internal</t>
        </is>
      </c>
      <c r="R1967" t="inlineStr"/>
      <c r="S1967" t="inlineStr">
        <is>
          <t>S01.135</t>
        </is>
      </c>
      <c r="T1967" t="inlineStr">
        <is>
          <t>granzyme A</t>
        </is>
      </c>
    </row>
    <row r="1968">
      <c r="A1968" s="1" t="n">
        <v>1966</v>
      </c>
      <c r="B1968" t="inlineStr">
        <is>
          <t>YLAEKYEWDVAEAR</t>
        </is>
      </c>
      <c r="C1968" t="inlineStr">
        <is>
          <t>P13639</t>
        </is>
      </c>
      <c r="D1968" t="inlineStr">
        <is>
          <t>EF2_HUMAN</t>
        </is>
      </c>
      <c r="E196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968" t="inlineStr">
        <is>
          <t>RecName: Full=Elongation factor 2; Short=EF-2; EC=3.6.5.- {ECO:0000305|PubMed:26593721};</t>
        </is>
      </c>
      <c r="G196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96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96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968" t="inlineStr"/>
      <c r="K1968" t="n">
        <v>858</v>
      </c>
      <c r="L1968" t="n">
        <v>634</v>
      </c>
      <c r="M1968" t="n">
        <v>647</v>
      </c>
      <c r="N1968" t="n">
        <v>633</v>
      </c>
      <c r="O1968" t="inlineStr">
        <is>
          <t>QRAR(633).(634)YLAEKYEWDVAEAR</t>
        </is>
      </c>
      <c r="P1968" t="inlineStr">
        <is>
          <t>QRARYLAE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ISNSSDALDKIR</t>
        </is>
      </c>
      <c r="C1969" t="inlineStr">
        <is>
          <t>P07900</t>
        </is>
      </c>
      <c r="D1969" t="inlineStr">
        <is>
          <t>HS90A_HUMAN</t>
        </is>
      </c>
      <c r="E19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69" t="inlineStr"/>
      <c r="K1969" t="n">
        <v>732</v>
      </c>
      <c r="L1969" t="n">
        <v>49</v>
      </c>
      <c r="M1969" t="n">
        <v>60</v>
      </c>
      <c r="N1969" t="n">
        <v>48</v>
      </c>
      <c r="O1969" t="inlineStr">
        <is>
          <t>LREL(48).(49)ISNSSDALDKIR</t>
        </is>
      </c>
      <c r="P1969" t="inlineStr">
        <is>
          <t>LRELISNS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LFVGNLPADITEDEFKR</t>
        </is>
      </c>
      <c r="C1970" t="inlineStr">
        <is>
          <t>P23246</t>
        </is>
      </c>
      <c r="D1970" t="inlineStr">
        <is>
          <t>SFPQ_HUMAN</t>
        </is>
      </c>
      <c r="E197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97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97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97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97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970" t="inlineStr"/>
      <c r="K1970" t="n">
        <v>707</v>
      </c>
      <c r="L1970" t="n">
        <v>299</v>
      </c>
      <c r="M1970" t="n">
        <v>315</v>
      </c>
      <c r="N1970" t="n">
        <v>298</v>
      </c>
      <c r="O1970" t="inlineStr">
        <is>
          <t>QRCR(298).(299)LFVGNLPADITEDEFKR</t>
        </is>
      </c>
      <c r="P1970" t="inlineStr">
        <is>
          <t>QRCRLFVG</t>
        </is>
      </c>
      <c r="Q1970" t="inlineStr">
        <is>
          <t>Internal</t>
        </is>
      </c>
      <c r="R1970" t="inlineStr"/>
      <c r="S1970" t="inlineStr">
        <is>
          <t>S01.151</t>
        </is>
      </c>
      <c r="T1970" t="inlineStr">
        <is>
          <t>trypsin 1</t>
        </is>
      </c>
    </row>
    <row r="1971">
      <c r="A1971" s="1" t="n">
        <v>1969</v>
      </c>
      <c r="B1971" t="inlineStr">
        <is>
          <t>LPLAVVGSNTIIEVNGKR</t>
        </is>
      </c>
      <c r="C1971" t="inlineStr">
        <is>
          <t>Q16181</t>
        </is>
      </c>
      <c r="D1971" t="inlineStr">
        <is>
          <t>SEPT7_HUMAN</t>
        </is>
      </c>
      <c r="E1971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971" t="inlineStr">
        <is>
          <t>RecName: Full=Septin-7; AltName: Full=CDC10 protein homolog;</t>
        </is>
      </c>
      <c r="G1971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971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971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971" t="inlineStr"/>
      <c r="K1971" t="n">
        <v>437</v>
      </c>
      <c r="L1971" t="n">
        <v>244</v>
      </c>
      <c r="M1971" t="n">
        <v>261</v>
      </c>
      <c r="N1971" t="n">
        <v>243</v>
      </c>
      <c r="O1971" t="inlineStr">
        <is>
          <t>IKDR(243).(244)LPLAVVGSNTIIEVNGKR</t>
        </is>
      </c>
      <c r="P1971" t="inlineStr">
        <is>
          <t>IKDRLPLA</t>
        </is>
      </c>
      <c r="Q1971" t="inlineStr">
        <is>
          <t>Internal</t>
        </is>
      </c>
      <c r="R1971" t="inlineStr"/>
      <c r="S1971" t="inlineStr">
        <is>
          <t>S01.151</t>
        </is>
      </c>
      <c r="T1971" t="inlineStr">
        <is>
          <t>trypsin 1</t>
        </is>
      </c>
    </row>
    <row r="1972">
      <c r="A1972" s="1" t="n">
        <v>1970</v>
      </c>
      <c r="B1972" t="inlineStr">
        <is>
          <t>EKVTMQNLNDR</t>
        </is>
      </c>
      <c r="C1972" t="inlineStr">
        <is>
          <t>P02533</t>
        </is>
      </c>
      <c r="D1972" t="inlineStr">
        <is>
          <t>K1C14_HUMAN</t>
        </is>
      </c>
      <c r="E197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972" t="inlineStr">
        <is>
          <t>RecName: Full=Keratin, type I cytoskeletal 14; AltName: Full=Cytokeratin-14; Short=CK-14; AltName: Full=Keratin-14; Short=K14;</t>
        </is>
      </c>
      <c r="G197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97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97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972" t="inlineStr"/>
      <c r="K1972" t="n">
        <v>472</v>
      </c>
      <c r="L1972" t="n">
        <v>115</v>
      </c>
      <c r="M1972" t="n">
        <v>125</v>
      </c>
      <c r="N1972" t="n">
        <v>114</v>
      </c>
      <c r="O1972" t="inlineStr">
        <is>
          <t>LVGS(114).(115)EKVTMQNLNDR</t>
        </is>
      </c>
      <c r="P1972" t="inlineStr">
        <is>
          <t>LVGSEKVT</t>
        </is>
      </c>
      <c r="Q1972" t="inlineStr">
        <is>
          <t>Internal</t>
        </is>
      </c>
      <c r="R1972" t="inlineStr"/>
      <c r="S1972" t="inlineStr"/>
      <c r="T1972" t="inlineStr"/>
    </row>
    <row r="1973">
      <c r="A1973" s="1" t="n">
        <v>1971</v>
      </c>
      <c r="B1973" t="inlineStr">
        <is>
          <t>AEIDNVKKQCAN</t>
        </is>
      </c>
      <c r="C1973" t="inlineStr">
        <is>
          <t>P13647</t>
        </is>
      </c>
      <c r="D1973" t="inlineStr">
        <is>
          <t>K2C5_HUMAN</t>
        </is>
      </c>
      <c r="E19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973" t="inlineStr">
        <is>
          <t>RecName: Full=Keratin, type II cytoskeletal 5; AltName: Full=58 kDa cytokeratin; AltName: Full=Cytokeratin-5; Short=CK-5; AltName: Full=Keratin-5; Short=K5; AltName: Full=Type-II keratin Kb5;</t>
        </is>
      </c>
      <c r="G1973" t="inlineStr">
        <is>
          <t>3D-structure|Coiled coil|Cytoplasm|Disease variant|Epidermolysis bullosa|Intermediate filament|Keratin|Phosphoprotein|Reference proteome</t>
        </is>
      </c>
      <c r="H1973" t="inlineStr">
        <is>
          <t>GO:0005737|GO:0005829|GO:0070062|GO:0005882|GO:0045095|GO:0016020|GO:0005634|GO:0097110|GO:0005200|GO:0030280|GO:0008544|GO:0045109|GO:0045107|GO:0031424|GO:0030334|GO:0032880|GO:0009612</t>
        </is>
      </c>
      <c r="I19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973" t="inlineStr"/>
      <c r="K1973" t="n">
        <v>590</v>
      </c>
      <c r="L1973" t="n">
        <v>398</v>
      </c>
      <c r="M1973" t="n">
        <v>409</v>
      </c>
      <c r="N1973" t="n">
        <v>397</v>
      </c>
      <c r="O1973" t="inlineStr">
        <is>
          <t>QRLR(397).(398)AEIDNVKKQCAN</t>
        </is>
      </c>
      <c r="P1973" t="inlineStr">
        <is>
          <t>QRLRAEID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KLFIGGLSFETTDDSLR</t>
        </is>
      </c>
      <c r="C1974" t="inlineStr">
        <is>
          <t>P51991</t>
        </is>
      </c>
      <c r="D1974" t="inlineStr">
        <is>
          <t>ROA3_HUMAN</t>
        </is>
      </c>
      <c r="E197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974" t="inlineStr">
        <is>
          <t>RecName: Full=Heterogeneous nuclear ribonucleoprotein A3; Short=hnRNP A3;</t>
        </is>
      </c>
      <c r="G197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974" t="inlineStr">
        <is>
          <t>GO:0071013|GO:0005654|GO:0005634|GO:1990904|GO:0003730|GO:0003723|GO:0000398</t>
        </is>
      </c>
      <c r="I1974" t="inlineStr">
        <is>
          <t>C:catalytic step 2 spliceosome|C:nucleoplasm|C:nucleus|C:ribonucleoprotein complex|F:mRNA 3'-UTR binding|F:RNA binding|P:mRNA splicing, via spliceosome</t>
        </is>
      </c>
      <c r="J1974" t="inlineStr"/>
      <c r="K1974" t="n">
        <v>378</v>
      </c>
      <c r="L1974" t="n">
        <v>36</v>
      </c>
      <c r="M1974" t="n">
        <v>52</v>
      </c>
      <c r="N1974" t="n">
        <v>35</v>
      </c>
      <c r="O1974" t="inlineStr">
        <is>
          <t>EQLR(35).(36)KLFIGGLSFETTDDSLR</t>
        </is>
      </c>
      <c r="P1974" t="inlineStr">
        <is>
          <t>EQLRKLFI</t>
        </is>
      </c>
      <c r="Q1974" t="inlineStr">
        <is>
          <t>Internal</t>
        </is>
      </c>
      <c r="R1974" t="inlineStr"/>
      <c r="S1974" t="inlineStr">
        <is>
          <t>S01.151</t>
        </is>
      </c>
      <c r="T1974" t="inlineStr">
        <is>
          <t>trypsin 1</t>
        </is>
      </c>
    </row>
    <row r="1975">
      <c r="A1975" s="1" t="n">
        <v>1973</v>
      </c>
      <c r="B1975" t="inlineStr">
        <is>
          <t>DHCVAHKLFNNLK</t>
        </is>
      </c>
      <c r="C1975" t="inlineStr">
        <is>
          <t>P07919</t>
        </is>
      </c>
      <c r="D1975" t="inlineStr">
        <is>
          <t>QCR6_HUMAN</t>
        </is>
      </c>
      <c r="E1975" t="inlineStr">
        <is>
          <t>MGLEDEQKMLTESGDPEEEEEEEEELVDPLTTVREQCEQLEKCVKARERLELCDERVSSRSHTEEDCTEELFDFLHARDHCVAHKLFNNLK</t>
        </is>
      </c>
      <c r="F197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97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975" t="inlineStr">
        <is>
          <t>GO:0005743|GO:0005746|GO:0005750|GO:0005739|GO:0008121|GO:0009060|GO:0045333|GO:0006122|GO:0006119</t>
        </is>
      </c>
      <c r="I197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975" t="inlineStr"/>
      <c r="K1975" t="n">
        <v>91</v>
      </c>
      <c r="L1975" t="n">
        <v>79</v>
      </c>
      <c r="M1975" t="n">
        <v>91</v>
      </c>
      <c r="N1975" t="n">
        <v>78</v>
      </c>
      <c r="O1975" t="inlineStr">
        <is>
          <t>LHAR(78).(79)DHCVAHKLFNNLK</t>
        </is>
      </c>
      <c r="P1975" t="inlineStr">
        <is>
          <t>LHARDHCV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TVVPGGDLAKVQR</t>
        </is>
      </c>
      <c r="C1976" t="inlineStr">
        <is>
          <t>P68363</t>
        </is>
      </c>
      <c r="D1976" t="inlineStr">
        <is>
          <t>TBA1B_HUMAN</t>
        </is>
      </c>
      <c r="E197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97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97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976" t="inlineStr">
        <is>
          <t>GO:0005737|GO:0005881|GO:0005874|GO:0015630|GO:0003725|GO:0005525|GO:0003924|GO:0005200|GO:0005198|GO:0031625|GO:0051301|GO:0071353|GO:0030705|GO:0000226|GO:0007017|GO:0000278</t>
        </is>
      </c>
      <c r="I197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976" t="inlineStr"/>
      <c r="K1976" t="n">
        <v>451</v>
      </c>
      <c r="L1976" t="n">
        <v>361</v>
      </c>
      <c r="M1976" t="n">
        <v>373</v>
      </c>
      <c r="N1976" t="n">
        <v>360</v>
      </c>
      <c r="O1976" t="inlineStr">
        <is>
          <t>YQPP(360).(361)TVVPGGDLAKVQR</t>
        </is>
      </c>
      <c r="P1976" t="inlineStr">
        <is>
          <t>YQPPTVVP</t>
        </is>
      </c>
      <c r="Q1976" t="inlineStr">
        <is>
          <t>Internal</t>
        </is>
      </c>
      <c r="R1976" t="inlineStr"/>
      <c r="S1976" t="inlineStr"/>
      <c r="T1976" t="inlineStr"/>
    </row>
    <row r="1977">
      <c r="A1977" s="1" t="n">
        <v>1975</v>
      </c>
      <c r="B1977" t="inlineStr">
        <is>
          <t>LAKLQDPFSLYR</t>
        </is>
      </c>
      <c r="C1977" t="inlineStr">
        <is>
          <t>P21912</t>
        </is>
      </c>
      <c r="D1977" t="inlineStr">
        <is>
          <t>SDHB_HUMAN</t>
        </is>
      </c>
      <c r="E197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977" t="inlineStr">
        <is>
          <t>RecName: Full=Succinate dehydrogenase [ubiquinone] iron-sulfur subunit, mitochondrial; EC=1.3.5.1; AltName: Full=Iron-sulfur subunit of complex II; Short=Ip; Flags: Precursor;</t>
        </is>
      </c>
      <c r="G197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97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97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977" t="inlineStr"/>
      <c r="K1977" t="n">
        <v>280</v>
      </c>
      <c r="L1977" t="n">
        <v>231</v>
      </c>
      <c r="M1977" t="n">
        <v>242</v>
      </c>
      <c r="N1977" t="n">
        <v>230</v>
      </c>
      <c r="O1977" t="inlineStr">
        <is>
          <t>TEER(230).(231)LAKLQDPFSLYR</t>
        </is>
      </c>
      <c r="P1977" t="inlineStr">
        <is>
          <t>TEERLAKL</t>
        </is>
      </c>
      <c r="Q1977" t="inlineStr">
        <is>
          <t>Internal</t>
        </is>
      </c>
      <c r="R1977" t="inlineStr"/>
      <c r="S1977" t="inlineStr"/>
      <c r="T1977" t="inlineStr"/>
    </row>
    <row r="1978">
      <c r="A1978" s="1" t="n">
        <v>1976</v>
      </c>
      <c r="B1978" t="inlineStr">
        <is>
          <t>AEPKLAFVIR</t>
        </is>
      </c>
      <c r="C1978" t="inlineStr">
        <is>
          <t>P18124</t>
        </is>
      </c>
      <c r="D1978" t="inlineStr">
        <is>
          <t>RL7_HUMAN</t>
        </is>
      </c>
      <c r="E197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978" t="inlineStr">
        <is>
          <t>RecName: Full=Large ribosomal subunit protein uL30 {ECO:0000303|PubMed:24524803}; AltName: Full=60S ribosomal protein L7;</t>
        </is>
      </c>
      <c r="G1978" t="inlineStr">
        <is>
          <t>3D-structure|Acetylation|Cytoplasm|Direct protein sequencing|Phosphoprotein|Reference proteome|Repeat|Ribonucleoprotein|Ribosomal protein|RNA-binding</t>
        </is>
      </c>
      <c r="H197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97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978" t="inlineStr"/>
      <c r="K1978" t="n">
        <v>248</v>
      </c>
      <c r="L1978" t="n">
        <v>85</v>
      </c>
      <c r="M1978" t="n">
        <v>94</v>
      </c>
      <c r="N1978" t="n">
        <v>84</v>
      </c>
      <c r="O1978" t="inlineStr">
        <is>
          <t>FYVP(84).(85)AEPKLAFVIR</t>
        </is>
      </c>
      <c r="P1978" t="inlineStr">
        <is>
          <t>FYVPAEPK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LETYYKATEPVIAFYEKR</t>
        </is>
      </c>
      <c r="C1979" t="inlineStr">
        <is>
          <t>P00568</t>
        </is>
      </c>
      <c r="D1979" t="inlineStr">
        <is>
          <t>KAD1_HUMAN</t>
        </is>
      </c>
      <c r="E1979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979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979" t="inlineStr">
        <is>
          <t>3D-structure|Acetylation|ATP-binding|Cytoplasm|Direct protein sequencing|Disease variant|Hereditary hemolytic anemia|Kinase|Nucleotide-binding|Phosphoprotein|Reference proteome|Transferase</t>
        </is>
      </c>
      <c r="H1979" t="inlineStr">
        <is>
          <t>GO:0005737|GO:0005829|GO:0070062|GO:0001520|GO:0004017|GO:0005524|GO:0004550|GO:0046899|GO:0006172|GO:0046033|GO:0046034|GO:0015949|GO:0009142|GO:0016310</t>
        </is>
      </c>
      <c r="I1979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979" t="inlineStr"/>
      <c r="K1979" t="n">
        <v>194</v>
      </c>
      <c r="L1979" t="n">
        <v>150</v>
      </c>
      <c r="M1979" t="n">
        <v>167</v>
      </c>
      <c r="N1979" t="n">
        <v>149</v>
      </c>
      <c r="O1979" t="inlineStr">
        <is>
          <t>IKKR(149).(150)LETYYKATEPVIAFYEKR</t>
        </is>
      </c>
      <c r="P1979" t="inlineStr">
        <is>
          <t>IKKRLETY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KEAAENSLVAYKAASDIAMTELPPTHPIR</t>
        </is>
      </c>
      <c r="C1980" t="inlineStr">
        <is>
          <t>P62258</t>
        </is>
      </c>
      <c r="D1980" t="inlineStr">
        <is>
          <t>1433E_HUMAN</t>
        </is>
      </c>
      <c r="E198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980" t="inlineStr">
        <is>
          <t>RecName: Full=14-3-3 protein epsilon; Short=14-3-3E;</t>
        </is>
      </c>
      <c r="G1980" t="inlineStr">
        <is>
          <t>3D-structure|Acetylation|Alternative splicing|Cytoplasm|Direct protein sequencing|Host-virus interaction|Isopeptide bond|Nucleus|Phosphoprotein|Reference proteome|Ubl conjugation</t>
        </is>
      </c>
      <c r="H198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98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980" t="inlineStr"/>
      <c r="K1980" t="n">
        <v>255</v>
      </c>
      <c r="L1980" t="n">
        <v>142</v>
      </c>
      <c r="M1980" t="n">
        <v>170</v>
      </c>
      <c r="N1980" t="n">
        <v>141</v>
      </c>
      <c r="O1980" t="inlineStr">
        <is>
          <t>GNDR(141).(142)KEAAENSLVAYKAASDIAMTELPPTHPIR</t>
        </is>
      </c>
      <c r="P1980" t="inlineStr">
        <is>
          <t>GNDRKEAA</t>
        </is>
      </c>
      <c r="Q1980" t="inlineStr">
        <is>
          <t>Internal</t>
        </is>
      </c>
      <c r="R1980" t="inlineStr"/>
      <c r="S1980" t="inlineStr">
        <is>
          <t>S01.151</t>
        </is>
      </c>
      <c r="T1980" t="inlineStr">
        <is>
          <t>trypsin 1</t>
        </is>
      </c>
    </row>
    <row r="1981">
      <c r="A1981" s="1" t="n">
        <v>1979</v>
      </c>
      <c r="B1981" t="inlineStr">
        <is>
          <t>WAGKGLLGCNIIPLQR</t>
        </is>
      </c>
      <c r="C1981" t="inlineStr">
        <is>
          <t>O00233</t>
        </is>
      </c>
      <c r="D1981" t="inlineStr">
        <is>
          <t>PSMD9_HUMAN</t>
        </is>
      </c>
      <c r="E198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981" t="inlineStr">
        <is>
          <t>RecName: Full=26S proteasome non-ATPase regulatory subunit 9; AltName: Full=26S proteasome regulatory subunit p27;</t>
        </is>
      </c>
      <c r="G1981" t="inlineStr">
        <is>
          <t>Alternative splicing|Chaperone|Phosphoprotein|Reference proteome</t>
        </is>
      </c>
      <c r="H1981" t="inlineStr">
        <is>
          <t>GO:0005737|GO:0005829|GO:0005654|GO:0005634|GO:0005838|GO:0043425|GO:0003713|GO:0046676|GO:0045893|GO:0032024|GO:0070682|GO:0006511</t>
        </is>
      </c>
      <c r="I198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981" t="inlineStr"/>
      <c r="K1981" t="n">
        <v>223</v>
      </c>
      <c r="L1981" t="n">
        <v>208</v>
      </c>
      <c r="M1981" t="n">
        <v>223</v>
      </c>
      <c r="N1981" t="n">
        <v>207</v>
      </c>
      <c r="O1981" t="inlineStr">
        <is>
          <t>VPTR(207).(208)WAGKGLLGCNIIPLQR</t>
        </is>
      </c>
      <c r="P1981" t="inlineStr">
        <is>
          <t>VPTRWAGK</t>
        </is>
      </c>
      <c r="Q1981" t="inlineStr">
        <is>
          <t>Internal</t>
        </is>
      </c>
      <c r="R1981" t="inlineStr"/>
      <c r="S1981" t="inlineStr"/>
      <c r="T1981" t="inlineStr"/>
    </row>
    <row r="1982">
      <c r="A1982" s="1" t="n">
        <v>1980</v>
      </c>
      <c r="B1982" t="inlineStr">
        <is>
          <t>EIDCLSPEAQKLAEAR</t>
        </is>
      </c>
      <c r="C1982" t="inlineStr">
        <is>
          <t>Q32MZ4</t>
        </is>
      </c>
      <c r="D1982" t="inlineStr">
        <is>
          <t>LRRF1_HUMAN</t>
        </is>
      </c>
      <c r="E198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982" t="inlineStr">
        <is>
          <t>RecName: Full=Leucine-rich repeat flightless-interacting protein 1; Short=LRR FLII-interacting protein 1; AltName: Full=GC-binding factor 2; AltName: Full=TAR RNA-interacting protein;</t>
        </is>
      </c>
      <c r="G198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982" t="inlineStr">
        <is>
          <t>GO:0005737|GO:0005856|GO:0005829|GO:0005634|GO:0005886|GO:0045296|GO:0003677|GO:0000981|GO:0001227|GO:0003725|GO:0042803|GO:0000978|GO:0000122|GO:0006357</t>
        </is>
      </c>
      <c r="I198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982" t="inlineStr"/>
      <c r="K1982" t="n">
        <v>808</v>
      </c>
      <c r="L1982" t="n">
        <v>11</v>
      </c>
      <c r="M1982" t="n">
        <v>26</v>
      </c>
      <c r="N1982" t="n">
        <v>10</v>
      </c>
      <c r="O1982" t="inlineStr">
        <is>
          <t>AQSR(10).(11)EIDCLSPEAQKLAEAR</t>
        </is>
      </c>
      <c r="P1982" t="inlineStr">
        <is>
          <t>AQSREIDC</t>
        </is>
      </c>
      <c r="Q1982" t="inlineStr">
        <is>
          <t>Internal</t>
        </is>
      </c>
      <c r="R1982" t="inlineStr"/>
      <c r="S1982" t="inlineStr">
        <is>
          <t>S01.151</t>
        </is>
      </c>
      <c r="T1982" t="inlineStr">
        <is>
          <t>trypsin 1</t>
        </is>
      </c>
    </row>
    <row r="1983">
      <c r="A1983" s="1" t="n">
        <v>1981</v>
      </c>
      <c r="B1983" t="inlineStr">
        <is>
          <t>DCPLNAEAASSKLQSSNIFTVAKR</t>
        </is>
      </c>
      <c r="C1983" t="inlineStr">
        <is>
          <t>Q10567</t>
        </is>
      </c>
      <c r="D1983" t="inlineStr">
        <is>
          <t>AP1B1_HUMAN</t>
        </is>
      </c>
      <c r="E1983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983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983" t="inlineStr">
        <is>
          <t>3D-structure|Acetylation|Alternative splicing|Cytoplasmic vesicle|Deafness|Disease variant|Golgi apparatus|Ichthyosis|Membrane|Nitration|Protein transport|Reference proteome|Transport</t>
        </is>
      </c>
      <c r="H1983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983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983" t="inlineStr"/>
      <c r="K1983" t="n">
        <v>949</v>
      </c>
      <c r="L1983" t="n">
        <v>865</v>
      </c>
      <c r="M1983" t="n">
        <v>888</v>
      </c>
      <c r="N1983" t="n">
        <v>864</v>
      </c>
      <c r="O1983" t="inlineStr">
        <is>
          <t>FQIR(864).(865)DCPLNAEAASSKLQSSNIFTVAKR</t>
        </is>
      </c>
      <c r="P1983" t="inlineStr">
        <is>
          <t>FQIRDCPL</t>
        </is>
      </c>
      <c r="Q1983" t="inlineStr">
        <is>
          <t>Internal</t>
        </is>
      </c>
      <c r="R1983" t="inlineStr"/>
      <c r="S1983" t="inlineStr">
        <is>
          <t>S01.151</t>
        </is>
      </c>
      <c r="T1983" t="inlineStr">
        <is>
          <t>trypsin 1</t>
        </is>
      </c>
    </row>
    <row r="1984">
      <c r="A1984" s="1" t="n">
        <v>1982</v>
      </c>
      <c r="B1984" t="inlineStr">
        <is>
          <t>IKVAKPVVEMDGDEMTR</t>
        </is>
      </c>
      <c r="C1984" t="inlineStr">
        <is>
          <t>P48735</t>
        </is>
      </c>
      <c r="D1984" t="inlineStr">
        <is>
          <t>IDHP_HUMAN</t>
        </is>
      </c>
      <c r="E1984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984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984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984" t="inlineStr">
        <is>
          <t>GO:0005829|GO:0070062|GO:0005759|GO:0005739|GO:0005777|GO:0004450|GO:0000287|GO:0051287|GO:0006103|GO:0005975|GO:0006097|GO:0006102|GO:0006739|GO:0006099</t>
        </is>
      </c>
      <c r="I1984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984" t="inlineStr"/>
      <c r="K1984" t="n">
        <v>452</v>
      </c>
      <c r="L1984" t="n">
        <v>44</v>
      </c>
      <c r="M1984" t="n">
        <v>60</v>
      </c>
      <c r="N1984" t="n">
        <v>43</v>
      </c>
      <c r="O1984" t="inlineStr">
        <is>
          <t>ADKR(43).(44)IKVAKPVVEMDGDEMTR</t>
        </is>
      </c>
      <c r="P1984" t="inlineStr">
        <is>
          <t>ADKRIKVA</t>
        </is>
      </c>
      <c r="Q1984" t="inlineStr">
        <is>
          <t>Internal</t>
        </is>
      </c>
      <c r="R1984" t="inlineStr"/>
      <c r="S1984" t="inlineStr"/>
      <c r="T1984" t="inlineStr"/>
    </row>
    <row r="1985">
      <c r="A1985" s="1" t="n">
        <v>1983</v>
      </c>
      <c r="B1985" t="inlineStr">
        <is>
          <t>GIGFGDIFKEGSVKLR</t>
        </is>
      </c>
      <c r="C1985" t="inlineStr">
        <is>
          <t>Q9Y5K6</t>
        </is>
      </c>
      <c r="D1985" t="inlineStr">
        <is>
          <t>CD2AP_HUMAN</t>
        </is>
      </c>
      <c r="E1985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1985" t="inlineStr">
        <is>
          <t>RecName: Full=CD2-associated protein; AltName: Full=Adapter protein CMS; AltName: Full=Cas ligand with multiple SH3 domains;</t>
        </is>
      </c>
      <c r="G1985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1985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1985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1985" t="inlineStr"/>
      <c r="K1985" t="n">
        <v>639</v>
      </c>
      <c r="L1985" t="n">
        <v>213</v>
      </c>
      <c r="M1985" t="n">
        <v>228</v>
      </c>
      <c r="N1985" t="n">
        <v>212</v>
      </c>
      <c r="O1985" t="inlineStr">
        <is>
          <t>KKIR(212).(213)GIGFGDIFKEGSVKLR</t>
        </is>
      </c>
      <c r="P1985" t="inlineStr">
        <is>
          <t>KKIRGIGF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QYHAQCFTCR</t>
        </is>
      </c>
      <c r="C1986" t="inlineStr">
        <is>
          <t>Q8WUP2</t>
        </is>
      </c>
      <c r="D1986" t="inlineStr">
        <is>
          <t>FBLI1_HUMAN</t>
        </is>
      </c>
      <c r="E1986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1986" t="inlineStr">
        <is>
          <t>RecName: Full=Filamin-binding LIM protein 1; Short=FBLP-1; AltName: Full=Migfilin; AltName: Full=Mitogen-inducible 2-interacting protein; Short=MIG2-interacting protein;</t>
        </is>
      </c>
      <c r="G1986" t="inlineStr">
        <is>
          <t>3D-structure|Alternative splicing|Cell adhesion|Cell junction|Cell shape|Cytoplasm|Cytoskeleton|LIM domain|Metal-binding|Reference proteome|Repeat|Zinc</t>
        </is>
      </c>
      <c r="H1986" t="inlineStr">
        <is>
          <t>GO:0030054|GO:0071944|GO:0005737|GO:0005829|GO:0001650|GO:0005925|GO:0001725|GO:0031005|GO:0046872|GO:0098609|GO:0008360|GO:0033623</t>
        </is>
      </c>
      <c r="I1986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1986" t="inlineStr"/>
      <c r="K1986" t="n">
        <v>373</v>
      </c>
      <c r="L1986" t="n">
        <v>203</v>
      </c>
      <c r="M1986" t="n">
        <v>212</v>
      </c>
      <c r="N1986" t="n">
        <v>202</v>
      </c>
      <c r="O1986" t="inlineStr">
        <is>
          <t>AMKR(202).(203)QYHAQCFTCR</t>
        </is>
      </c>
      <c r="P1986" t="inlineStr">
        <is>
          <t>AMKRQYHA</t>
        </is>
      </c>
      <c r="Q1986" t="inlineStr">
        <is>
          <t>Internal</t>
        </is>
      </c>
      <c r="R1986" t="inlineStr"/>
      <c r="S1986" t="inlineStr"/>
      <c r="T1986" t="inlineStr"/>
    </row>
    <row r="1987">
      <c r="A1987" s="1" t="n">
        <v>1985</v>
      </c>
      <c r="B1987" t="inlineStr">
        <is>
          <t>YVEVFKSNNVEMDWVLKHTGPNSPDTANDGFVR</t>
        </is>
      </c>
      <c r="C1987" t="inlineStr">
        <is>
          <t>P31943</t>
        </is>
      </c>
      <c r="D1987" t="inlineStr">
        <is>
          <t>HNRH1_HUMAN</t>
        </is>
      </c>
      <c r="E19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987" t="inlineStr">
        <is>
          <t>RecName: Full=Heterogeneous nuclear ribonucleoprotein H; Short=hnRNP H; Contains: RecName: Full=Heterogeneous nuclear ribonucleoprotein H, N-terminally processed;</t>
        </is>
      </c>
      <c r="G19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987" t="inlineStr">
        <is>
          <t>GO:0071013|GO:0005829|GO:0016020|GO:0005654|GO:0005634|GO:1990904|GO:0042802|GO:0008266|GO:0003723|GO:0000398|GO:0043484|GO:0006396</t>
        </is>
      </c>
      <c r="I19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987" t="inlineStr"/>
      <c r="K1987" t="n">
        <v>449</v>
      </c>
      <c r="L1987" t="n">
        <v>82</v>
      </c>
      <c r="M1987" t="n">
        <v>114</v>
      </c>
      <c r="N1987" t="n">
        <v>81</v>
      </c>
      <c r="O1987" t="inlineStr">
        <is>
          <t>MGHR(81).(82)YVEVFKSNNVEMDWVLKHTGPNSPDTANDGFVR</t>
        </is>
      </c>
      <c r="P1987" t="inlineStr">
        <is>
          <t>MGHRYVEV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TAVIKENER</t>
        </is>
      </c>
      <c r="C1988" t="inlineStr">
        <is>
          <t>Q9H2G2</t>
        </is>
      </c>
      <c r="D1988" t="inlineStr">
        <is>
          <t>SLK_HUMAN</t>
        </is>
      </c>
      <c r="E198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98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988" t="inlineStr">
        <is>
          <t>3D-structure|Alternative splicing|Apoptosis|ATP-binding|Coiled coil|Cytoplasm|Kinase|Nucleotide-binding|Phosphoprotein|Reference proteome|Serine/threonine-protein kinase|Transferase</t>
        </is>
      </c>
      <c r="H1988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98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988" t="inlineStr"/>
      <c r="K1988" t="n">
        <v>1235</v>
      </c>
      <c r="L1988" t="n">
        <v>416</v>
      </c>
      <c r="M1988" t="n">
        <v>424</v>
      </c>
      <c r="N1988" t="n">
        <v>415</v>
      </c>
      <c r="O1988" t="inlineStr">
        <is>
          <t>LHDR(415).(416)TAVIKENER</t>
        </is>
      </c>
      <c r="P1988" t="inlineStr">
        <is>
          <t>LHDRTAVI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CKQDPSVLHTEEMR</t>
        </is>
      </c>
      <c r="C1989" t="inlineStr">
        <is>
          <t>P50502</t>
        </is>
      </c>
      <c r="D1989" t="inlineStr">
        <is>
          <t>F10A1_HUMAN</t>
        </is>
      </c>
      <c r="E198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98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989" t="inlineStr">
        <is>
          <t>Acetylation|Chaperone|Cytoplasm|Direct protein sequencing|Phosphoprotein|Reference proteome|Repeat|TPR repeat</t>
        </is>
      </c>
      <c r="H1989" t="inlineStr">
        <is>
          <t>GO:0005737|GO:0005829|GO:0070062|GO:0030544|GO:0046983|GO:0030674|GO:0051085|GO:0006457|GO:0009617</t>
        </is>
      </c>
      <c r="I198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989" t="inlineStr"/>
      <c r="K1989" t="n">
        <v>369</v>
      </c>
      <c r="L1989" t="n">
        <v>16</v>
      </c>
      <c r="M1989" t="n">
        <v>29</v>
      </c>
      <c r="N1989" t="n">
        <v>15</v>
      </c>
      <c r="O1989" t="inlineStr">
        <is>
          <t>FVKM(15).(16)CKQDPSVLHTEEMR</t>
        </is>
      </c>
      <c r="P1989" t="inlineStr">
        <is>
          <t>FVKMCKQD</t>
        </is>
      </c>
      <c r="Q1989" t="inlineStr">
        <is>
          <t>Internal</t>
        </is>
      </c>
      <c r="R1989" t="inlineStr"/>
      <c r="S1989" t="inlineStr">
        <is>
          <t>M10.003</t>
        </is>
      </c>
      <c r="T1989" t="inlineStr">
        <is>
          <t>matrix metallopeptidase-2</t>
        </is>
      </c>
    </row>
    <row r="1990">
      <c r="A1990" s="1" t="n">
        <v>1988</v>
      </c>
      <c r="B1990" t="inlineStr">
        <is>
          <t>EVGIPPEQSLETAKAVKER</t>
        </is>
      </c>
      <c r="C1990" t="inlineStr">
        <is>
          <t>P61158</t>
        </is>
      </c>
      <c r="D1990" t="inlineStr">
        <is>
          <t>ARP3_HUMAN</t>
        </is>
      </c>
      <c r="E199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990" t="inlineStr">
        <is>
          <t>RecName: Full=Actin-related protein 3; AltName: Full=Actin-like protein 3;</t>
        </is>
      </c>
      <c r="G1990" t="inlineStr">
        <is>
          <t>3D-structure|Acetylation|Actin-binding|ATP-binding|Cell projection|Cilium biogenesis/degradation|Cytoplasm|Cytoskeleton|Direct protein sequencing|Nucleotide-binding|Nucleus|Reference proteome</t>
        </is>
      </c>
      <c r="H199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99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990" t="inlineStr"/>
      <c r="K1990" t="n">
        <v>418</v>
      </c>
      <c r="L1990" t="n">
        <v>212</v>
      </c>
      <c r="M1990" t="n">
        <v>230</v>
      </c>
      <c r="N1990" t="n">
        <v>211</v>
      </c>
      <c r="O1990" t="inlineStr">
        <is>
          <t>LRDR(211).(212)EVGIPPEQSLETAKAVKER</t>
        </is>
      </c>
      <c r="P1990" t="inlineStr">
        <is>
          <t>LRDREVGI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IHPGLCEDLR</t>
        </is>
      </c>
      <c r="C1991" t="inlineStr">
        <is>
          <t>P16144</t>
        </is>
      </c>
      <c r="D1991" t="inlineStr">
        <is>
          <t>ITB4_HUMAN</t>
        </is>
      </c>
      <c r="E199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991" t="inlineStr">
        <is>
          <t>RecName: Full=Integrin beta-4; AltName: Full=GP150; AltName: CD_antigen=CD104; Flags: Precursor;</t>
        </is>
      </c>
      <c r="G199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99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99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991" t="inlineStr"/>
      <c r="K1991" t="n">
        <v>1822</v>
      </c>
      <c r="L1991" t="n">
        <v>621</v>
      </c>
      <c r="M1991" t="n">
        <v>630</v>
      </c>
      <c r="N1991" t="n">
        <v>620</v>
      </c>
      <c r="O1991" t="inlineStr">
        <is>
          <t>NYSA(620).(621)IHPGLCEDLR</t>
        </is>
      </c>
      <c r="P1991" t="inlineStr">
        <is>
          <t>NYSAIHPG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CVICGGPGVSDAYYCKECTIQEKDR</t>
        </is>
      </c>
      <c r="C1992" t="inlineStr">
        <is>
          <t>Q7RTV0</t>
        </is>
      </c>
      <c r="D1992" t="inlineStr">
        <is>
          <t>PHF5A_HUMAN</t>
        </is>
      </c>
      <c r="E1992" t="inlineStr">
        <is>
          <t>MAKHHPDLIFCRKQAGVAIGRLCEKCDGKCVICDSYVRPCTLVRICDECNYGSYQGRCVICGGPGVSDAYYCKECTIQEKDRDGCPKIVNLGSSKTDLFYERKKYGFKKR</t>
        </is>
      </c>
      <c r="F1992" t="inlineStr">
        <is>
          <t>RecName: Full=PHD finger-like domain-containing protein 5A; Short=PHD finger-like domain protein 5A; AltName: Full=Splicing factor 3B-associated 14 kDa protein; Short=SF3b14b;</t>
        </is>
      </c>
      <c r="G1992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1992" t="inlineStr">
        <is>
          <t>GO:0016363|GO:0016607|GO:0005654|GO:0005634|GO:0071011|GO:0005681|GO:0005689|GO:0005686|GO:0071005|GO:0005684|GO:0003677|GO:0003723|GO:0008270|GO:0000398|GO:0045893|GO:0048863|GO:1903241</t>
        </is>
      </c>
      <c r="I1992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1992" t="inlineStr"/>
      <c r="K1992" t="n">
        <v>110</v>
      </c>
      <c r="L1992" t="n">
        <v>58</v>
      </c>
      <c r="M1992" t="n">
        <v>82</v>
      </c>
      <c r="N1992" t="n">
        <v>57</v>
      </c>
      <c r="O1992" t="inlineStr">
        <is>
          <t>YQGR(57).(58)CVICGGPGVSDAYYCKECTIQEKDR</t>
        </is>
      </c>
      <c r="P1992" t="inlineStr">
        <is>
          <t>YQGRCVIC</t>
        </is>
      </c>
      <c r="Q1992" t="inlineStr">
        <is>
          <t>Internal</t>
        </is>
      </c>
      <c r="R1992" t="inlineStr"/>
      <c r="S1992" t="inlineStr">
        <is>
          <t>S01.151</t>
        </is>
      </c>
      <c r="T1992" t="inlineStr">
        <is>
          <t>trypsin 1</t>
        </is>
      </c>
    </row>
    <row r="1993">
      <c r="A1993" s="1" t="n">
        <v>1991</v>
      </c>
      <c r="B1993" t="inlineStr">
        <is>
          <t>SALKDTYMLSSTVSSKILR</t>
        </is>
      </c>
      <c r="C1993" t="inlineStr">
        <is>
          <t>Q96G03</t>
        </is>
      </c>
      <c r="D1993" t="inlineStr">
        <is>
          <t>PGM2_HUMAN</t>
        </is>
      </c>
      <c r="E199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99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993" t="inlineStr">
        <is>
          <t>Acetylation|Alternative splicing|Carbohydrate metabolism|Cytoplasm|Direct protein sequencing|Glucose metabolism|Isomerase|Magnesium|Metal-binding|Phosphoprotein|Reference proteome</t>
        </is>
      </c>
      <c r="H1993" t="inlineStr">
        <is>
          <t>GO:0005829|GO:0070062|GO:0005576|GO:1904813|GO:0034774|GO:0000287|GO:0004614|GO:0008973|GO:0006006|GO:0005980|GO:0006166</t>
        </is>
      </c>
      <c r="I199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993" t="inlineStr"/>
      <c r="K1993" t="n">
        <v>612</v>
      </c>
      <c r="L1993" t="n">
        <v>367</v>
      </c>
      <c r="M1993" t="n">
        <v>385</v>
      </c>
      <c r="N1993" t="n">
        <v>366</v>
      </c>
      <c r="O1993" t="inlineStr">
        <is>
          <t>NQDR(366).(367)SALKDTYMLSSTVSSKILR</t>
        </is>
      </c>
      <c r="P1993" t="inlineStr">
        <is>
          <t>NQDRSALK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EGLTIDLKNFR</t>
        </is>
      </c>
      <c r="C1994" t="inlineStr">
        <is>
          <t>Q15233</t>
        </is>
      </c>
      <c r="D1994" t="inlineStr">
        <is>
          <t>NONO_HUMAN</t>
        </is>
      </c>
      <c r="E199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99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99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99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99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994" t="inlineStr"/>
      <c r="K1994" t="n">
        <v>471</v>
      </c>
      <c r="L1994" t="n">
        <v>53</v>
      </c>
      <c r="M1994" t="n">
        <v>63</v>
      </c>
      <c r="N1994" t="n">
        <v>52</v>
      </c>
      <c r="O1994" t="inlineStr">
        <is>
          <t>SSQN(52).(53)EGLTIDLKNFR</t>
        </is>
      </c>
      <c r="P1994" t="inlineStr">
        <is>
          <t>SSQNEGLT</t>
        </is>
      </c>
      <c r="Q1994" t="inlineStr">
        <is>
          <t>Internal</t>
        </is>
      </c>
      <c r="R1994" t="inlineStr"/>
      <c r="S1994" t="inlineStr">
        <is>
          <t>C13.004|M12.002|M12.004</t>
        </is>
      </c>
      <c r="T1994" t="inlineStr">
        <is>
          <t>legumain, animal-type|meprin alpha subunit|meprin beta subunit</t>
        </is>
      </c>
    </row>
    <row r="1995">
      <c r="A1995" s="1" t="n">
        <v>1993</v>
      </c>
      <c r="B1995" t="inlineStr">
        <is>
          <t>LQAAIADAEQR</t>
        </is>
      </c>
      <c r="C1995" t="inlineStr">
        <is>
          <t>P04259</t>
        </is>
      </c>
      <c r="D1995" t="inlineStr">
        <is>
          <t>K2C6B_HUMAN</t>
        </is>
      </c>
      <c r="E19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995" t="inlineStr">
        <is>
          <t>RecName: Full=Keratin, type II cytoskeletal 6B; AltName: Full=Cytokeratin-6B; Short=CK-6B; AltName: Full=Keratin-6B; Short=K6B; AltName: Full=Type-II keratin Kb10;</t>
        </is>
      </c>
      <c r="G1995" t="inlineStr">
        <is>
          <t>Acetylation|Coiled coil|Direct protein sequencing|Disease variant|Ectodermal dysplasia|Intermediate filament|Keratin|Palmoplantar keratoderma|Reference proteome</t>
        </is>
      </c>
      <c r="H1995" t="inlineStr">
        <is>
          <t>GO:0005829|GO:0070062|GO:0045095|GO:0005200|GO:0030280|GO:0007398|GO:0045109|GO:0031424</t>
        </is>
      </c>
      <c r="I19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995" t="inlineStr"/>
      <c r="K1995" t="n">
        <v>564</v>
      </c>
      <c r="L1995" t="n">
        <v>405</v>
      </c>
      <c r="M1995" t="n">
        <v>415</v>
      </c>
      <c r="N1995" t="n">
        <v>404</v>
      </c>
      <c r="O1995" t="inlineStr">
        <is>
          <t>QCAN(404).(405)LQAAIADAEQR</t>
        </is>
      </c>
      <c r="P1995" t="inlineStr">
        <is>
          <t>QCANLQAA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QNGIQTNKPALR</t>
        </is>
      </c>
      <c r="C1996" t="inlineStr">
        <is>
          <t>Q13190</t>
        </is>
      </c>
      <c r="D1996" t="inlineStr">
        <is>
          <t>STX5_HUMAN</t>
        </is>
      </c>
      <c r="E1996" t="inlineStr">
        <is>
          <t>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</t>
        </is>
      </c>
      <c r="F1996" t="inlineStr">
        <is>
          <t>RecName: Full=Syntaxin-5;</t>
        </is>
      </c>
      <c r="G1996" t="inlineStr">
        <is>
          <t>3D-structure|Alternative initiation|Alternative splicing|Coiled coil|Disease variant|Golgi apparatus|Membrane|Reference proteome|Transmembrane|Transmembrane helix|Transport</t>
        </is>
      </c>
      <c r="H1996" t="inlineStr">
        <is>
          <t>GO:0005829|GO:0012505|GO:0005789|GO:0033116|GO:0012507|GO:0005794|GO:0000139|GO:0031201|GO:0031982|GO:0045296|GO:0005484|GO:0000149|GO:0034498|GO:0006888|GO:0090166|GO:0006886|GO:0045732|GO:1903358|GO:0042147|GO:0048278|GO:0006906|GO:0048280</t>
        </is>
      </c>
      <c r="I1996" t="inlineStr">
        <is>
          <t>C:cytosol|C:endomembrane system|C:endoplasmic reticulum membrane|C:endoplasmic reticulum-Golgi intermediate compartment membrane|C:ER to Golgi transport vesicle membrane|C:Golgi apparatus|C:Golgi membrane|C:SNARE complex|C:vesicle|F:cadherin binding|F:SNAP receptor activity|F:SNARE binding|P:early endosome to Golgi transport|P:endoplasmic reticulum to Golgi vesicle-mediated transport|P:Golgi disassembly|P:intracellular protein transport|P:positive regulation of protein catabolic process|P:regulation of Golgi organization|P:retrograde transport, endosome to Golgi|P:vesicle docking|P:vesicle fusion|P:vesicle fusion with Golgi apparatus</t>
        </is>
      </c>
      <c r="J1996" t="inlineStr"/>
      <c r="K1996" t="n">
        <v>355</v>
      </c>
      <c r="L1996" t="n">
        <v>75</v>
      </c>
      <c r="M1996" t="n">
        <v>86</v>
      </c>
      <c r="N1996" t="n">
        <v>74</v>
      </c>
      <c r="O1996" t="inlineStr">
        <is>
          <t>LQTR(74).(75)QNGIQTNKPALR</t>
        </is>
      </c>
      <c r="P1996" t="inlineStr">
        <is>
          <t>LQTRQNGI</t>
        </is>
      </c>
      <c r="Q1996" t="inlineStr">
        <is>
          <t>Internal</t>
        </is>
      </c>
      <c r="R1996" t="inlineStr"/>
      <c r="S1996" t="inlineStr"/>
      <c r="T1996" t="inlineStr"/>
    </row>
    <row r="1997">
      <c r="A1997" s="1" t="n">
        <v>1995</v>
      </c>
      <c r="B1997" t="inlineStr">
        <is>
          <t>SHTKPYVR</t>
        </is>
      </c>
      <c r="C1997" t="inlineStr">
        <is>
          <t>Q07020</t>
        </is>
      </c>
      <c r="D1997" t="inlineStr">
        <is>
          <t>RL18_HUMAN</t>
        </is>
      </c>
      <c r="E1997" t="inlineStr">
        <is>
          <t>MGVDIRHNKDRKVRRKEPKSQDIYLRLLVKLYRFLARRTNSTFNQVVLKRLFMSRTNRPPLSLSRMIRKMKLPGRENKTAVVVGTITDDVRVQEVPKLKVCALRVTSRARSRILRAGGKILTFDQLALDSPKGCGTVLLSGPRKGREVYRHFGKAPGTPHSHTKPYVRSKGRKFERARGRRASRGYKN</t>
        </is>
      </c>
      <c r="F1997" t="inlineStr">
        <is>
          <t>RecName: Full=Large ribosomal subunit protein eL18 {ECO:0000303|PubMed:24524803}; AltName: Full=60S ribosomal protein L18;</t>
        </is>
      </c>
      <c r="G199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997" t="inlineStr">
        <is>
          <t>GO:0005737|GO:0005829|GO:0022625|GO:0022626|GO:0005783|GO:0005925|GO:0016020|GO:0005730|GO:0005634|GO:0042788|GO:0005791|GO:0003723|GO:0003735|GO:0002181|GO:0006412</t>
        </is>
      </c>
      <c r="I199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997" t="inlineStr"/>
      <c r="K1997" t="n">
        <v>188</v>
      </c>
      <c r="L1997" t="n">
        <v>161</v>
      </c>
      <c r="M1997" t="n">
        <v>168</v>
      </c>
      <c r="N1997" t="n">
        <v>160</v>
      </c>
      <c r="O1997" t="inlineStr">
        <is>
          <t>GTPH(160).(161)SHTKPYVR</t>
        </is>
      </c>
      <c r="P1997" t="inlineStr">
        <is>
          <t>GTPHSHTK</t>
        </is>
      </c>
      <c r="Q1997" t="inlineStr">
        <is>
          <t>Internal</t>
        </is>
      </c>
      <c r="R1997" t="inlineStr"/>
      <c r="S1997" t="inlineStr"/>
      <c r="T1997" t="inlineStr"/>
    </row>
    <row r="1998">
      <c r="A1998" s="1" t="n">
        <v>1996</v>
      </c>
      <c r="B1998" t="inlineStr">
        <is>
          <t>KASDSELER</t>
        </is>
      </c>
      <c r="C1998" t="inlineStr">
        <is>
          <t>Q15149</t>
        </is>
      </c>
      <c r="D1998" t="inlineStr">
        <is>
          <t>PLEC_HUMAN</t>
        </is>
      </c>
      <c r="E19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98" t="inlineStr">
        <is>
          <t>RecName: Full=Plectin; Short=PCN; Short=PLTN; AltName: Full=Hemidesmosomal protein 1; Short=HD1; AltName: Full=Plectin-1;</t>
        </is>
      </c>
      <c r="G19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98" t="inlineStr"/>
      <c r="K1998" t="n">
        <v>4684</v>
      </c>
      <c r="L1998" t="n">
        <v>2037</v>
      </c>
      <c r="M1998" t="n">
        <v>2045</v>
      </c>
      <c r="N1998" t="n">
        <v>2036</v>
      </c>
      <c r="O1998" t="inlineStr">
        <is>
          <t>AQLR(2036).(2037)KASDSELER</t>
        </is>
      </c>
      <c r="P1998" t="inlineStr">
        <is>
          <t>AQLRKASD</t>
        </is>
      </c>
      <c r="Q1998" t="inlineStr">
        <is>
          <t>Internal</t>
        </is>
      </c>
      <c r="R1998" t="inlineStr"/>
      <c r="S1998" t="inlineStr">
        <is>
          <t>C01.032|C01.036</t>
        </is>
      </c>
      <c r="T1998" t="inlineStr">
        <is>
          <t>cathepsin L|cathepsin K</t>
        </is>
      </c>
    </row>
    <row r="1999">
      <c r="A1999" s="1" t="n">
        <v>1997</v>
      </c>
      <c r="B1999" t="inlineStr">
        <is>
          <t>LCDKTTPTGWTLDQCIQTGVDNPGHPF</t>
        </is>
      </c>
      <c r="C1999" t="inlineStr">
        <is>
          <t>P12532</t>
        </is>
      </c>
      <c r="D1999" t="inlineStr">
        <is>
          <t>KCRU_HUMAN</t>
        </is>
      </c>
      <c r="E1999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999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999" t="inlineStr">
        <is>
          <t>3D-structure|Alternative splicing|ATP-binding|Kinase|Membrane|Mitochondrion|Mitochondrion inner membrane|Nucleotide-binding|Phosphoprotein|Reference proteome|Transferase|Transit peptide</t>
        </is>
      </c>
      <c r="H1999" t="inlineStr">
        <is>
          <t>GO:0005743|GO:0005739|GO:0005524|GO:0004111|GO:0046314|GO:0016310</t>
        </is>
      </c>
      <c r="I1999" t="inlineStr">
        <is>
          <t>C:mitochondrial inner membrane|C:mitochondrion|F:ATP binding|F:creatine kinase activity|P:phosphocreatine biosynthetic process|P:phosphorylation</t>
        </is>
      </c>
      <c r="J1999" t="inlineStr"/>
      <c r="K1999" t="n">
        <v>417</v>
      </c>
      <c r="L1999" t="n">
        <v>75</v>
      </c>
      <c r="M1999" t="n">
        <v>101</v>
      </c>
      <c r="N1999" t="n">
        <v>74</v>
      </c>
      <c r="O1999" t="inlineStr">
        <is>
          <t>VYAR(74).(75)LCDKTTPTGWTLDQCIQTGVDNPGHPF</t>
        </is>
      </c>
      <c r="P1999" t="inlineStr">
        <is>
          <t>VYARLCDK</t>
        </is>
      </c>
      <c r="Q1999" t="inlineStr">
        <is>
          <t>Internal</t>
        </is>
      </c>
      <c r="R1999" t="inlineStr"/>
      <c r="S1999" t="inlineStr"/>
      <c r="T1999" t="inlineStr"/>
    </row>
    <row r="2000">
      <c r="A2000" s="1" t="n">
        <v>1998</v>
      </c>
      <c r="B2000" t="inlineStr">
        <is>
          <t>NMAPGAVCSPGESKELGVGQMDWGNNLGLR</t>
        </is>
      </c>
      <c r="C2000" t="inlineStr">
        <is>
          <t>Q9C0C2</t>
        </is>
      </c>
      <c r="D2000" t="inlineStr">
        <is>
          <t>TB182_HUMAN</t>
        </is>
      </c>
      <c r="E200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000" t="inlineStr">
        <is>
          <t>RecName: Full=182 kDa tankyrase-1-binding protein;</t>
        </is>
      </c>
      <c r="G2000" t="inlineStr">
        <is>
          <t>ADP-ribosylation|Alternative splicing|Chromosome|Cytoplasm|Cytoskeleton|Methylation|Nucleus|Phosphoprotein|Reference proteome</t>
        </is>
      </c>
      <c r="H200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00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000" t="inlineStr"/>
      <c r="K2000" t="n">
        <v>1729</v>
      </c>
      <c r="L2000" t="n">
        <v>1289</v>
      </c>
      <c r="M2000" t="n">
        <v>1318</v>
      </c>
      <c r="N2000" t="n">
        <v>1288</v>
      </c>
      <c r="O2000" t="inlineStr">
        <is>
          <t>LGLR(1288).(1289)NMAPGAVCSPGESKELGVGQMDWGNNLGLR</t>
        </is>
      </c>
      <c r="P2000" t="inlineStr">
        <is>
          <t>LGLRNMAP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DNAGAATEEFIKR</t>
        </is>
      </c>
      <c r="C2001" t="inlineStr">
        <is>
          <t>P09972</t>
        </is>
      </c>
      <c r="D2001" t="inlineStr">
        <is>
          <t>ALDOC_HUMAN</t>
        </is>
      </c>
      <c r="E200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01" t="inlineStr">
        <is>
          <t>RecName: Full=Fructose-bisphosphate aldolase C; EC=4.1.2.13; AltName: Full=Brain-type aldolase;</t>
        </is>
      </c>
      <c r="G2001" t="inlineStr">
        <is>
          <t>3D-structure|Acetylation|Glycolysis|Lyase|Phosphoprotein|Reference proteome|Schiff base</t>
        </is>
      </c>
      <c r="H2001" t="inlineStr">
        <is>
          <t>GO:0005856|GO:0005829|GO:0070062|GO:0005576|GO:1904813|GO:0034774|GO:1904724|GO:0008092|GO:0004332|GO:0030855|GO:0030388|GO:0006000|GO:0006094|GO:0006096</t>
        </is>
      </c>
      <c r="I200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01" t="inlineStr"/>
      <c r="K2001" t="n">
        <v>364</v>
      </c>
      <c r="L2001" t="n">
        <v>319</v>
      </c>
      <c r="M2001" t="n">
        <v>331</v>
      </c>
      <c r="N2001" t="n">
        <v>318</v>
      </c>
      <c r="O2001" t="inlineStr">
        <is>
          <t>RGQR(318).(319)DNAGAATEEFIKR</t>
        </is>
      </c>
      <c r="P2001" t="inlineStr">
        <is>
          <t>RGQRDNAG</t>
        </is>
      </c>
      <c r="Q2001" t="inlineStr">
        <is>
          <t>Internal</t>
        </is>
      </c>
      <c r="R2001" t="inlineStr"/>
      <c r="S2001" t="inlineStr">
        <is>
          <t>S01.151</t>
        </is>
      </c>
      <c r="T2001" t="inlineStr">
        <is>
          <t>trypsin 1</t>
        </is>
      </c>
    </row>
    <row r="2002">
      <c r="A2002" s="1" t="n">
        <v>2000</v>
      </c>
      <c r="B2002" t="inlineStr">
        <is>
          <t>ESSLDGLGGTGKDNLTSATLPR</t>
        </is>
      </c>
      <c r="C2002" t="inlineStr">
        <is>
          <t>Q8WUF5</t>
        </is>
      </c>
      <c r="D2002" t="inlineStr">
        <is>
          <t>IASPP_HUMAN</t>
        </is>
      </c>
      <c r="E2002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002" t="inlineStr">
        <is>
          <t>RecName: Full=RelA-associated inhibitor; AltName: Full=Inhibitor of ASPP protein; Short=Protein iASPP; AltName: Full=NFkB-interacting protein 1; AltName: Full=PPP1R13B-like protein;</t>
        </is>
      </c>
      <c r="G2002" t="inlineStr">
        <is>
          <t>3D-structure|Acetylation|ANK repeat|Apoptosis|Cytoplasm|Methylation|Nucleus|Phosphoprotein|Reference proteome|Repeat|Repressor|SH3 domain|Transcription|Transcription regulation</t>
        </is>
      </c>
      <c r="H2002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002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002" t="inlineStr"/>
      <c r="K2002" t="n">
        <v>828</v>
      </c>
      <c r="L2002" t="n">
        <v>290</v>
      </c>
      <c r="M2002" t="n">
        <v>311</v>
      </c>
      <c r="N2002" t="n">
        <v>289</v>
      </c>
      <c r="O2002" t="inlineStr">
        <is>
          <t>LPWR(289).(290)ESSLDGLGGTGKDNLTSATLPR</t>
        </is>
      </c>
      <c r="P2002" t="inlineStr">
        <is>
          <t>LPWRESSL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IVGCICEEDNTSVVWFWLHKGEAQR</t>
        </is>
      </c>
      <c r="C2003" t="inlineStr">
        <is>
          <t>P10606</t>
        </is>
      </c>
      <c r="D2003" t="inlineStr">
        <is>
          <t>COX5B_HUMAN</t>
        </is>
      </c>
      <c r="E2003" t="inlineStr">
        <is>
          <t>MASRLLRGAGTLAAQALRARGPSGAAAMRSMASGGGVPTDEEQATGLEREIMLAAKKGLDPYNVLAPKGASGTREDPNLVPSISNKRIVGCICEEDNTSVVWFWLHKGEAQRCPRCGAHYKLVPQQLAH</t>
        </is>
      </c>
      <c r="F2003" t="inlineStr">
        <is>
          <t>RecName: Full=Cytochrome c oxidase subunit 5B, mitochondrial; AltName: Full=Cytochrome c oxidase polypeptide Vb; Flags: Precursor;</t>
        </is>
      </c>
      <c r="G2003" t="inlineStr">
        <is>
          <t>3D-structure|Acetylation|Direct protein sequencing|Membrane|Metal-binding|Mitochondrion|Mitochondrion inner membrane|Reference proteome|Transit peptide|Zinc</t>
        </is>
      </c>
      <c r="H2003" t="inlineStr">
        <is>
          <t>GO:0005743|GO:0005751|GO:0005739|GO:0004129|GO:0046872|GO:0045333|GO:0006123|GO:0007585</t>
        </is>
      </c>
      <c r="I2003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2003" t="inlineStr"/>
      <c r="K2003" t="n">
        <v>129</v>
      </c>
      <c r="L2003" t="n">
        <v>88</v>
      </c>
      <c r="M2003" t="n">
        <v>112</v>
      </c>
      <c r="N2003" t="n">
        <v>87</v>
      </c>
      <c r="O2003" t="inlineStr">
        <is>
          <t>SNKR(87).(88)IVGCICEEDNTSVVWFWLHKGEAQR</t>
        </is>
      </c>
      <c r="P2003" t="inlineStr">
        <is>
          <t>SNKRIVGC</t>
        </is>
      </c>
      <c r="Q2003" t="inlineStr">
        <is>
          <t>Internal</t>
        </is>
      </c>
      <c r="R2003" t="inlineStr"/>
      <c r="S2003" t="inlineStr"/>
      <c r="T2003" t="inlineStr"/>
    </row>
    <row r="2004">
      <c r="A2004" s="1" t="n">
        <v>2002</v>
      </c>
      <c r="B2004" t="inlineStr">
        <is>
          <t>KLYEKKLLKLR</t>
        </is>
      </c>
      <c r="C2004" t="inlineStr">
        <is>
          <t>P42167</t>
        </is>
      </c>
      <c r="D2004" t="inlineStr">
        <is>
          <t>LAP2B_HUMAN</t>
        </is>
      </c>
      <c r="E200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200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200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2004" t="inlineStr">
        <is>
          <t>GO:0005737|GO:0016020|GO:0005635|GO:0005637|GO:0031965|GO:0005634|GO:0003677|GO:0005521</t>
        </is>
      </c>
      <c r="I2004" t="inlineStr">
        <is>
          <t>C:cytoplasm|C:membrane|C:nuclear envelope|C:nuclear inner membrane|C:nuclear membrane|C:nucleus|F:DNA binding|F:lamin binding</t>
        </is>
      </c>
      <c r="J2004" t="inlineStr"/>
      <c r="K2004" t="n">
        <v>454</v>
      </c>
      <c r="L2004" t="n">
        <v>140</v>
      </c>
      <c r="M2004" t="n">
        <v>150</v>
      </c>
      <c r="N2004" t="n">
        <v>139</v>
      </c>
      <c r="O2004" t="inlineStr">
        <is>
          <t>GTTR(139).(140)KLYEKKLLKLR</t>
        </is>
      </c>
      <c r="P2004" t="inlineStr">
        <is>
          <t>GTTRKLYE</t>
        </is>
      </c>
      <c r="Q2004" t="inlineStr">
        <is>
          <t>Internal</t>
        </is>
      </c>
      <c r="R2004" t="inlineStr"/>
      <c r="S2004" t="inlineStr"/>
      <c r="T2004" t="inlineStr"/>
    </row>
    <row r="2005">
      <c r="A2005" s="1" t="n">
        <v>2003</v>
      </c>
      <c r="B2005" t="inlineStr">
        <is>
          <t>EVLDVAAGMIKPGVTTEEIDHAVHLACIAR</t>
        </is>
      </c>
      <c r="C2005" t="inlineStr">
        <is>
          <t>P53582</t>
        </is>
      </c>
      <c r="D2005" t="inlineStr">
        <is>
          <t>MAP11_HUMAN</t>
        </is>
      </c>
      <c r="E2005" t="inlineStr">
        <is>
          <t>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</t>
        </is>
      </c>
      <c r="F2005" t="inlineStr">
        <is>
          <t>RecName: Full=Methionine aminopeptidase 1 {ECO:0000255|HAMAP-Rule:MF_03174}; Short=MAP 1 {ECO:0000255|HAMAP-Rule:MF_03174}; Short=MetAP 1 {ECO:0000255|HAMAP-Rule:MF_03174}; EC=3.4.11.18 {ECO:0000255|HAMAP-Rule:MF_03174}; AltName: Full=Peptidase M 1 {ECO:0000255|HAMAP-Rule:MF_03174};</t>
        </is>
      </c>
      <c r="G2005" t="inlineStr">
        <is>
          <t>3D-structure|Acetylation|Aminopeptidase|Cytoplasm|Hydrolase|Metal-binding|Protease|Reference proteome|Zinc|Zinc-finger</t>
        </is>
      </c>
      <c r="H2005" t="inlineStr">
        <is>
          <t>GO:0005737|GO:0005829|GO:0004177|GO:0004239|GO:0046872|GO:0070006|GO:0008235|GO:0031365|GO:0018206|GO:0070527|GO:0051604|GO:0006508|GO:0006417</t>
        </is>
      </c>
      <c r="I2005" t="inlineStr">
        <is>
          <t>C:cytoplasm|C:cytosol|F:aminopeptidase activity|F:initiator methionyl aminopeptidase activity|F:metal ion binding|F:metalloaminopeptidase activity|F:metalloexopeptidase activity|P:N-terminal protein amino acid modification|P:peptidyl-methionine modification|P:platelet aggregation|P:protein maturation|P:proteolysis|P:regulation of translation</t>
        </is>
      </c>
      <c r="J2005" t="inlineStr"/>
      <c r="K2005" t="n">
        <v>386</v>
      </c>
      <c r="L2005" t="n">
        <v>148</v>
      </c>
      <c r="M2005" t="n">
        <v>177</v>
      </c>
      <c r="N2005" t="n">
        <v>147</v>
      </c>
      <c r="O2005" t="inlineStr">
        <is>
          <t>RLAR(147).(148)EVLDVAAGMIKPGVTTEEIDHAVHLACIAR</t>
        </is>
      </c>
      <c r="P2005" t="inlineStr">
        <is>
          <t>RLAREVLD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FMEQVIFKYLR</t>
        </is>
      </c>
      <c r="C2006" t="inlineStr">
        <is>
          <t>P61158</t>
        </is>
      </c>
      <c r="D2006" t="inlineStr">
        <is>
          <t>ARP3_HUMAN</t>
        </is>
      </c>
      <c r="E2006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006" t="inlineStr">
        <is>
          <t>RecName: Full=Actin-related protein 3; AltName: Full=Actin-like protein 3;</t>
        </is>
      </c>
      <c r="G2006" t="inlineStr">
        <is>
          <t>3D-structure|Acetylation|Actin-binding|ATP-binding|Cell projection|Cilium biogenesis/degradation|Cytoplasm|Cytoskeleton|Direct protein sequencing|Nucleotide-binding|Nucleus|Reference proteome</t>
        </is>
      </c>
      <c r="H2006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006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006" t="inlineStr"/>
      <c r="K2006" t="n">
        <v>418</v>
      </c>
      <c r="L2006" t="n">
        <v>92</v>
      </c>
      <c r="M2006" t="n">
        <v>102</v>
      </c>
      <c r="N2006" t="n">
        <v>91</v>
      </c>
      <c r="O2006" t="inlineStr">
        <is>
          <t>LMER(91).(92)FMEQVIFKYLR</t>
        </is>
      </c>
      <c r="P2006" t="inlineStr">
        <is>
          <t>LMERFMEQ</t>
        </is>
      </c>
      <c r="Q2006" t="inlineStr">
        <is>
          <t>Internal</t>
        </is>
      </c>
      <c r="R2006" t="inlineStr"/>
      <c r="S2006" t="inlineStr"/>
      <c r="T2006" t="inlineStr"/>
    </row>
    <row r="2007">
      <c r="A2007" s="1" t="n">
        <v>2005</v>
      </c>
      <c r="B2007" t="inlineStr">
        <is>
          <t>TKYEHELALR</t>
        </is>
      </c>
      <c r="C2007" t="inlineStr">
        <is>
          <t>P08779</t>
        </is>
      </c>
      <c r="D2007" t="inlineStr">
        <is>
          <t>K1C16_HUMAN</t>
        </is>
      </c>
      <c r="E200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007" t="inlineStr">
        <is>
          <t>RecName: Full=Keratin, type I cytoskeletal 16; AltName: Full=Cytokeratin-16; Short=CK-16; AltName: Full=Keratin-16; Short=K16;</t>
        </is>
      </c>
      <c r="G2007" t="inlineStr">
        <is>
          <t>Coiled coil|Direct protein sequencing|Disease variant|Ectodermal dysplasia|Intermediate filament|Keratin|Palmoplantar keratoderma|Reference proteome</t>
        </is>
      </c>
      <c r="H200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00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007" t="inlineStr"/>
      <c r="K2007" t="n">
        <v>473</v>
      </c>
      <c r="L2007" t="n">
        <v>204</v>
      </c>
      <c r="M2007" t="n">
        <v>213</v>
      </c>
      <c r="N2007" t="n">
        <v>203</v>
      </c>
      <c r="O2007" t="inlineStr">
        <is>
          <t>DDFR(203).(204)TKYEHELALR</t>
        </is>
      </c>
      <c r="P2007" t="inlineStr">
        <is>
          <t>DDFRTKYE</t>
        </is>
      </c>
      <c r="Q2007" t="inlineStr">
        <is>
          <t>Internal</t>
        </is>
      </c>
      <c r="R2007" t="inlineStr"/>
      <c r="S2007" t="inlineStr"/>
      <c r="T2007" t="inlineStr"/>
    </row>
    <row r="2008">
      <c r="A2008" s="1" t="n">
        <v>2006</v>
      </c>
      <c r="B2008" t="inlineStr">
        <is>
          <t>LEEQAAQHKADIEER</t>
        </is>
      </c>
      <c r="C2008" t="inlineStr">
        <is>
          <t>Q15149</t>
        </is>
      </c>
      <c r="D2008" t="inlineStr">
        <is>
          <t>PLEC_HUMAN</t>
        </is>
      </c>
      <c r="E20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008" t="inlineStr">
        <is>
          <t>RecName: Full=Plectin; Short=PCN; Short=PLTN; AltName: Full=Hemidesmosomal protein 1; Short=HD1; AltName: Full=Plectin-1;</t>
        </is>
      </c>
      <c r="G20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0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0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008" t="inlineStr"/>
      <c r="K2008" t="n">
        <v>4684</v>
      </c>
      <c r="L2008" t="n">
        <v>2017</v>
      </c>
      <c r="M2008" t="n">
        <v>2031</v>
      </c>
      <c r="N2008" t="n">
        <v>2016</v>
      </c>
      <c r="O2008" t="inlineStr">
        <is>
          <t>QRRR(2016).(2017)LEEQAAQHKADIEER</t>
        </is>
      </c>
      <c r="P2008" t="inlineStr">
        <is>
          <t>QRRRLEEQ</t>
        </is>
      </c>
      <c r="Q2008" t="inlineStr">
        <is>
          <t>Internal</t>
        </is>
      </c>
      <c r="R2008" t="inlineStr"/>
      <c r="S2008" t="inlineStr"/>
      <c r="T2008" t="inlineStr"/>
    </row>
    <row r="2009">
      <c r="A2009" s="1" t="n">
        <v>2007</v>
      </c>
      <c r="B2009" t="inlineStr">
        <is>
          <t>QLLLQKLLQR</t>
        </is>
      </c>
      <c r="C2009" t="inlineStr">
        <is>
          <t>Q9UJV9</t>
        </is>
      </c>
      <c r="D2009" t="inlineStr">
        <is>
          <t>DDX41_HUMAN</t>
        </is>
      </c>
      <c r="E2009" t="inlineStr">
        <is>
          <t>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</t>
        </is>
      </c>
      <c r="F2009" t="inlineStr">
        <is>
          <t>RecName: Full=Probable ATP-dependent RNA helicase DDX41; EC=3.6.4.13; AltName: Full=DEAD box protein 41; AltName: Full=DEAD box protein abstrakt homolog;</t>
        </is>
      </c>
      <c r="G2009" t="inlineStr">
        <is>
          <t>3D-structure|ATP-binding|Disease variant|Helicase|Hydrolase|Isopeptide bond|Metal-binding|mRNA processing|mRNA splicing|Nucleotide-binding|Nucleus|Phosphoprotein|Reference proteome|RNA-binding|Spliceosome|Ubl conjugation|Zinc|Zinc-finger</t>
        </is>
      </c>
      <c r="H2009" t="inlineStr">
        <is>
          <t>GO:0071013|GO:0005829|GO:0016020|GO:0005654|GO:0005634|GO:0005681|GO:0005524|GO:0016887|GO:0046872|GO:0003723|GO:0003724|GO:0006915|GO:0030154|GO:0008283|GO:0000398</t>
        </is>
      </c>
      <c r="I2009" t="inlineStr">
        <is>
          <t>C:catalytic step 2 spliceosome|C:cytosol|C:membrane|C:nucleoplasm|C:nucleus|C:spliceosomal complex|F:ATP binding|F:ATP hydrolysis activity|F:metal ion binding|F:RNA binding|F:RNA helicase activity|P:apoptotic process|P:cell differentiation|P:cell population proliferation|P:mRNA splicing, via spliceosome</t>
        </is>
      </c>
      <c r="J2009" t="inlineStr"/>
      <c r="K2009" t="n">
        <v>622</v>
      </c>
      <c r="L2009" t="n">
        <v>44</v>
      </c>
      <c r="M2009" t="n">
        <v>53</v>
      </c>
      <c r="N2009" t="n">
        <v>43</v>
      </c>
      <c r="O2009" t="inlineStr">
        <is>
          <t>RQRR(43).(44)QLLLQKLLQR</t>
        </is>
      </c>
      <c r="P2009" t="inlineStr">
        <is>
          <t>RQRRQLLL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MKLNISFPA</t>
        </is>
      </c>
      <c r="C2010" t="inlineStr">
        <is>
          <t>P62753</t>
        </is>
      </c>
      <c r="D2010" t="inlineStr">
        <is>
          <t>RS6_HUMAN</t>
        </is>
      </c>
      <c r="E20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010" t="inlineStr">
        <is>
          <t>RecName: Full=Small ribosomal subunit protein eS6 {ECO:0000303|PubMed:24524803}; AltName: Full=40S ribosomal protein S6 {ECO:0000303|PubMed:29563586}; AltName: Full=Phosphoprotein NP33;</t>
        </is>
      </c>
      <c r="G20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0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0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010" t="inlineStr"/>
      <c r="K2010" t="n">
        <v>249</v>
      </c>
      <c r="L2010" t="n">
        <v>1</v>
      </c>
      <c r="M2010" t="n">
        <v>9</v>
      </c>
      <c r="N2010" t="n">
        <v>0</v>
      </c>
      <c r="O2010" t="inlineStr">
        <is>
          <t>(0).(1)MKLNISFPA</t>
        </is>
      </c>
      <c r="P2010" t="inlineStr">
        <is>
          <t>----MKLN</t>
        </is>
      </c>
      <c r="Q2010" t="inlineStr">
        <is>
          <t>Met intact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KFNADEFEDMVAEKR</t>
        </is>
      </c>
      <c r="C2011" t="inlineStr">
        <is>
          <t>P27635</t>
        </is>
      </c>
      <c r="D2011" t="inlineStr">
        <is>
          <t>RL10_HUMAN</t>
        </is>
      </c>
      <c r="E201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01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01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011" t="inlineStr">
        <is>
          <t>GO:0005829|GO:0022625|GO:0022626|GO:0005783|GO:0016020|GO:0005634|GO:0032991|GO:0003723|GO:0003735|GO:0045182|GO:0002181|GO:1990403|GO:0043066|GO:0000122|GO:0006417|GO:0000027|GO:0006412</t>
        </is>
      </c>
      <c r="I201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011" t="inlineStr"/>
      <c r="K2011" t="n">
        <v>214</v>
      </c>
      <c r="L2011" t="n">
        <v>175</v>
      </c>
      <c r="M2011" t="n">
        <v>189</v>
      </c>
      <c r="N2011" t="n">
        <v>174</v>
      </c>
      <c r="O2011" t="inlineStr">
        <is>
          <t>WGFT(174).(175)KFNADEFEDMVAEKR</t>
        </is>
      </c>
      <c r="P2011" t="inlineStr">
        <is>
          <t>WGFTKFNA</t>
        </is>
      </c>
      <c r="Q2011" t="inlineStr">
        <is>
          <t>Internal</t>
        </is>
      </c>
      <c r="R2011" t="inlineStr"/>
      <c r="S2011" t="inlineStr">
        <is>
          <t>C01.009|C01.036</t>
        </is>
      </c>
      <c r="T2011" t="inlineStr">
        <is>
          <t>cathepsin V|cathepsin K</t>
        </is>
      </c>
    </row>
    <row r="2012">
      <c r="A2012" s="1" t="n">
        <v>2010</v>
      </c>
      <c r="B2012" t="inlineStr">
        <is>
          <t>EYKILLDVKTR</t>
        </is>
      </c>
      <c r="C2012" t="inlineStr">
        <is>
          <t>P02533</t>
        </is>
      </c>
      <c r="D2012" t="inlineStr">
        <is>
          <t>K1C14_HUMAN</t>
        </is>
      </c>
      <c r="E201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12" t="inlineStr">
        <is>
          <t>RecName: Full=Keratin, type I cytoskeletal 14; AltName: Full=Cytokeratin-14; Short=CK-14; AltName: Full=Keratin-14; Short=K14;</t>
        </is>
      </c>
      <c r="G201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1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1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12" t="inlineStr"/>
      <c r="K2012" t="n">
        <v>472</v>
      </c>
      <c r="L2012" t="n">
        <v>397</v>
      </c>
      <c r="M2012" t="n">
        <v>407</v>
      </c>
      <c r="N2012" t="n">
        <v>396</v>
      </c>
      <c r="O2012" t="inlineStr">
        <is>
          <t>QQNQ(396).(397)EYKILLDVKTR</t>
        </is>
      </c>
      <c r="P2012" t="inlineStr">
        <is>
          <t>QQNQEYKI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KDSETGENIR</t>
        </is>
      </c>
      <c r="C2013" t="inlineStr">
        <is>
          <t>P38646</t>
        </is>
      </c>
      <c r="D2013" t="inlineStr">
        <is>
          <t>GRP75_HUMAN</t>
        </is>
      </c>
      <c r="E201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01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01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01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01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013" t="inlineStr"/>
      <c r="K2013" t="n">
        <v>679</v>
      </c>
      <c r="L2013" t="n">
        <v>625</v>
      </c>
      <c r="M2013" t="n">
        <v>634</v>
      </c>
      <c r="N2013" t="n">
        <v>624</v>
      </c>
      <c r="O2013" t="inlineStr">
        <is>
          <t>LLAR(624).(625)KDSETGENIR</t>
        </is>
      </c>
      <c r="P2013" t="inlineStr">
        <is>
          <t>LLARKDSE</t>
        </is>
      </c>
      <c r="Q2013" t="inlineStr">
        <is>
          <t>Internal</t>
        </is>
      </c>
      <c r="R2013" t="inlineStr"/>
      <c r="S2013" t="inlineStr"/>
      <c r="T2013" t="inlineStr"/>
    </row>
    <row r="2014">
      <c r="A2014" s="1" t="n">
        <v>2012</v>
      </c>
      <c r="B2014" t="inlineStr">
        <is>
          <t>VVIVDPETGKEMSVYEAYR</t>
        </is>
      </c>
      <c r="C2014" t="inlineStr">
        <is>
          <t>Q15149</t>
        </is>
      </c>
      <c r="D2014" t="inlineStr">
        <is>
          <t>PLEC_HUMAN</t>
        </is>
      </c>
      <c r="E20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014" t="inlineStr">
        <is>
          <t>RecName: Full=Plectin; Short=PCN; Short=PLTN; AltName: Full=Hemidesmosomal protein 1; Short=HD1; AltName: Full=Plectin-1;</t>
        </is>
      </c>
      <c r="G20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0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0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014" t="inlineStr"/>
      <c r="K2014" t="n">
        <v>4684</v>
      </c>
      <c r="L2014" t="n">
        <v>4278</v>
      </c>
      <c r="M2014" t="n">
        <v>4296</v>
      </c>
      <c r="N2014" t="n">
        <v>4277</v>
      </c>
      <c r="O2014" t="inlineStr">
        <is>
          <t>RKRR(4277).(4278)VVIVDPETGKEMSVYEAYR</t>
        </is>
      </c>
      <c r="P2014" t="inlineStr">
        <is>
          <t>RKRRVVIV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YGLTGKQQVSPIR</t>
        </is>
      </c>
      <c r="C2015" t="inlineStr">
        <is>
          <t>Q9UG63</t>
        </is>
      </c>
      <c r="D2015" t="inlineStr">
        <is>
          <t>ABCF2_HUMAN</t>
        </is>
      </c>
      <c r="E2015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2015" t="inlineStr">
        <is>
          <t>RecName: Full=ATP-binding cassette sub-family F member 2; AltName: Full=Iron-inhibited ABC transporter 2;</t>
        </is>
      </c>
      <c r="G2015" t="inlineStr">
        <is>
          <t>Acetylation|Alternative splicing|ATP-binding|Nucleotide-binding|Phosphoprotein|Reference proteome|Repeat</t>
        </is>
      </c>
      <c r="H2015" t="inlineStr">
        <is>
          <t>GO:0016020|GO:0005524|GO:0016887</t>
        </is>
      </c>
      <c r="I2015" t="inlineStr">
        <is>
          <t>C:membrane|F:ATP binding|F:ATP hydrolysis activity</t>
        </is>
      </c>
      <c r="J2015" t="inlineStr"/>
      <c r="K2015" t="n">
        <v>623</v>
      </c>
      <c r="L2015" t="n">
        <v>503</v>
      </c>
      <c r="M2015" t="n">
        <v>515</v>
      </c>
      <c r="N2015" t="n">
        <v>502</v>
      </c>
      <c r="O2015" t="inlineStr">
        <is>
          <t>IIGR(502).(503)YGLTGKQQVSPIR</t>
        </is>
      </c>
      <c r="P2015" t="inlineStr">
        <is>
          <t>IIGRYGLT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APSTYGGGLSVSSR</t>
        </is>
      </c>
      <c r="C2016" t="inlineStr">
        <is>
          <t>P08779</t>
        </is>
      </c>
      <c r="D2016" t="inlineStr">
        <is>
          <t>K1C16_HUMAN</t>
        </is>
      </c>
      <c r="E201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016" t="inlineStr">
        <is>
          <t>RecName: Full=Keratin, type I cytoskeletal 16; AltName: Full=Cytokeratin-16; Short=CK-16; AltName: Full=Keratin-16; Short=K16;</t>
        </is>
      </c>
      <c r="G2016" t="inlineStr">
        <is>
          <t>Coiled coil|Direct protein sequencing|Disease variant|Ectodermal dysplasia|Intermediate filament|Keratin|Palmoplantar keratoderma|Reference proteome</t>
        </is>
      </c>
      <c r="H201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01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016" t="inlineStr"/>
      <c r="K2016" t="n">
        <v>473</v>
      </c>
      <c r="L2016" t="n">
        <v>42</v>
      </c>
      <c r="M2016" t="n">
        <v>55</v>
      </c>
      <c r="N2016" t="n">
        <v>41</v>
      </c>
      <c r="O2016" t="inlineStr">
        <is>
          <t>GSCR(41).(42)APSTYGGGLSVSSR</t>
        </is>
      </c>
      <c r="P2016" t="inlineStr">
        <is>
          <t>GSCRAPST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GQLPKPFAEGPLATR</t>
        </is>
      </c>
      <c r="C2017" t="inlineStr">
        <is>
          <t>Q9H6U8</t>
        </is>
      </c>
      <c r="D2017" t="inlineStr">
        <is>
          <t>ALG9_HUMAN</t>
        </is>
      </c>
      <c r="E2017" t="inlineStr">
        <is>
          <t>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</t>
        </is>
      </c>
      <c r="F2017" t="inlineStr">
        <is>
          <t>RecName: Full=Alpha-1,2-mannosyltransferase ALG9 {ECO:0000305}; EC=2.4.1.259 {ECO:0000269|PubMed:15148656, ECO:0000269|PubMed:15945070}; EC=2.4.1.261 {ECO:0000269|PubMed:15148656, ECO:0000269|PubMed:15945070}; AltName: Full=Asparagine-linked glycosylation protein 9 homolog {ECO:0000312|HGNC:HGNC:15672}; AltName: Full=Disrupted in bipolar disorder protein 1 {ECO:0000303|PubMed:12030331}; AltName: Full=Dol-P-Man:Man(6)GlcNAc(2)-PP-Dol alpha-1,2-mannosyltransferase {ECO:0000305}; AltName: Full=Dol-P-Man:Man(8)GlcNAc(2)-PP-Dol alpha-1,2-mannosyltransferase {ECO:0000305};</t>
        </is>
      </c>
      <c r="G2017" t="inlineStr">
        <is>
          <t>Alternative splicing|Chromosomal rearrangement|Congenital disorder of glycosylation|Disease variant|Endoplasmic reticulum|Glycoprotein|Glycosyltransferase|Membrane|Reference proteome|Transferase|Transmembrane|Transmembrane helix</t>
        </is>
      </c>
      <c r="H2017" t="inlineStr">
        <is>
          <t>GO:0005789|GO:0016020|GO:0000026|GO:0052926|GO:0052918|GO:0006488|GO:0006487</t>
        </is>
      </c>
      <c r="I2017" t="inlineStr">
        <is>
          <t>C:endoplasmic reticulum membrane|C:membrane|F:alpha-1,2-mannosyltransferase activity|F:dol-P-Man:Man(6)GlcNAc(2)-PP-Dol alpha-1,2-mannosyltransferase activity|F:dol-P-Man:Man(8)GlcNAc(2)-PP-Dol alpha-1,2-mannosyltransferase activity|P:dolichol-linked oligosaccharide biosynthetic process|P:protein N-linked glycosylation</t>
        </is>
      </c>
      <c r="J2017" t="inlineStr"/>
      <c r="K2017" t="n">
        <v>611</v>
      </c>
      <c r="L2017" t="n">
        <v>496</v>
      </c>
      <c r="M2017" t="n">
        <v>510</v>
      </c>
      <c r="N2017" t="n">
        <v>495</v>
      </c>
      <c r="O2017" t="inlineStr">
        <is>
          <t>SEFR(495).(496)GQLPKPFAEGPLATR</t>
        </is>
      </c>
      <c r="P2017" t="inlineStr">
        <is>
          <t>SEFRGQLP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AAHSEGNTTAGLDMR</t>
        </is>
      </c>
      <c r="C2018" t="inlineStr">
        <is>
          <t>P78371</t>
        </is>
      </c>
      <c r="D2018" t="inlineStr">
        <is>
          <t>TCPB_HUMAN</t>
        </is>
      </c>
      <c r="E20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018" t="inlineStr">
        <is>
          <t>RecName: Full=T-complex protein 1 subunit beta; Short=TCP-1-beta; AltName: Full=CCT-beta;</t>
        </is>
      </c>
      <c r="G2018" t="inlineStr">
        <is>
          <t>3D-structure|Acetylation|Alternative splicing|ATP-binding|Chaperone|Cytoplasm|Direct protein sequencing|Isopeptide bond|Nucleotide-binding|Phosphoprotein|Reference proteome|Ubl conjugation</t>
        </is>
      </c>
      <c r="H20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0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018" t="inlineStr"/>
      <c r="K2018" t="n">
        <v>535</v>
      </c>
      <c r="L2018" t="n">
        <v>467</v>
      </c>
      <c r="M2018" t="n">
        <v>481</v>
      </c>
      <c r="N2018" t="n">
        <v>466</v>
      </c>
      <c r="O2018" t="inlineStr">
        <is>
          <t>AQLR(466).(467)AAHSEGNTTAGLDMR</t>
        </is>
      </c>
      <c r="P2018" t="inlineStr">
        <is>
          <t>AQLRAAHS</t>
        </is>
      </c>
      <c r="Q2018" t="inlineStr">
        <is>
          <t>Internal</t>
        </is>
      </c>
      <c r="R2018" t="inlineStr"/>
      <c r="S2018" t="inlineStr">
        <is>
          <t>S01.151</t>
        </is>
      </c>
      <c r="T2018" t="inlineStr">
        <is>
          <t>trypsin 1</t>
        </is>
      </c>
    </row>
    <row r="2019">
      <c r="A2019" s="1" t="n">
        <v>2017</v>
      </c>
      <c r="B2019" t="inlineStr">
        <is>
          <t>ISSSKGSLGGGFSSGGFSGGSF</t>
        </is>
      </c>
      <c r="C2019" t="inlineStr">
        <is>
          <t>P13645</t>
        </is>
      </c>
      <c r="D2019" t="inlineStr">
        <is>
          <t>K1C10_HUMAN</t>
        </is>
      </c>
      <c r="E20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19" t="inlineStr">
        <is>
          <t>RecName: Full=Keratin, type I cytoskeletal 10; AltName: Full=Cytokeratin-10; Short=CK-10; AltName: Full=Keratin-10; Short=K10;</t>
        </is>
      </c>
      <c r="G2019" t="inlineStr">
        <is>
          <t>3D-structure|Coiled coil|Cytoplasm|Direct protein sequencing|Disease variant|Disulfide bond|Ichthyosis|Intermediate filament|Keratin|Phosphoprotein|Reference proteome|Secreted</t>
        </is>
      </c>
      <c r="H20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19" t="inlineStr"/>
      <c r="K2019" t="n">
        <v>584</v>
      </c>
      <c r="L2019" t="n">
        <v>36</v>
      </c>
      <c r="M2019" t="n">
        <v>57</v>
      </c>
      <c r="N2019" t="n">
        <v>35</v>
      </c>
      <c r="O2019" t="inlineStr">
        <is>
          <t>SSLR(35).(36)ISSSKGSLGGGFSSGGFSGGSF</t>
        </is>
      </c>
      <c r="P2019" t="inlineStr">
        <is>
          <t>SSLRISSS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SHLTPAVYAR</t>
        </is>
      </c>
      <c r="C2020" t="inlineStr">
        <is>
          <t>P12532</t>
        </is>
      </c>
      <c r="D2020" t="inlineStr">
        <is>
          <t>KCRU_HUMAN</t>
        </is>
      </c>
      <c r="E202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02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020" t="inlineStr">
        <is>
          <t>3D-structure|Alternative splicing|ATP-binding|Kinase|Membrane|Mitochondrion|Mitochondrion inner membrane|Nucleotide-binding|Phosphoprotein|Reference proteome|Transferase|Transit peptide</t>
        </is>
      </c>
      <c r="H2020" t="inlineStr">
        <is>
          <t>GO:0005743|GO:0005739|GO:0005524|GO:0004111|GO:0046314|GO:0016310</t>
        </is>
      </c>
      <c r="I2020" t="inlineStr">
        <is>
          <t>C:mitochondrial inner membrane|C:mitochondrion|F:ATP binding|F:creatine kinase activity|P:phosphocreatine biosynthetic process|P:phosphorylation</t>
        </is>
      </c>
      <c r="J2020" t="inlineStr"/>
      <c r="K2020" t="n">
        <v>417</v>
      </c>
      <c r="L2020" t="n">
        <v>65</v>
      </c>
      <c r="M2020" t="n">
        <v>74</v>
      </c>
      <c r="N2020" t="n">
        <v>64</v>
      </c>
      <c r="O2020" t="inlineStr">
        <is>
          <t>NCMA(64).(65)SHLTPAVYAR</t>
        </is>
      </c>
      <c r="P2020" t="inlineStr">
        <is>
          <t>NCMASHLT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STGGKAPR</t>
        </is>
      </c>
      <c r="C2021" t="inlineStr">
        <is>
          <t>P84243</t>
        </is>
      </c>
      <c r="D2021" t="inlineStr">
        <is>
          <t>H33_HUMAN</t>
        </is>
      </c>
      <c r="E2021" t="inlineStr">
        <is>
          <t>MARTKQTARKSTGGKAPRKQLATKAARKSAPSTGGVKKPHRYRPGTVALREIRRYQKSTELLIRKLPFQRLVREIAQDFKTDLRFQSAAIGALQEASEAYLVGLFEDTNLCAIHAKRVTIMPKDIQLARRIRGERA</t>
        </is>
      </c>
      <c r="F2021" t="inlineStr">
        <is>
          <t>RecName: Full=Histone H3.3;</t>
        </is>
      </c>
      <c r="G202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02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02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021" t="inlineStr"/>
      <c r="K2021" t="n">
        <v>136</v>
      </c>
      <c r="L2021" t="n">
        <v>11</v>
      </c>
      <c r="M2021" t="n">
        <v>18</v>
      </c>
      <c r="N2021" t="n">
        <v>10</v>
      </c>
      <c r="O2021" t="inlineStr">
        <is>
          <t>TARK(10).(11)STGGKAPR</t>
        </is>
      </c>
      <c r="P2021" t="inlineStr">
        <is>
          <t>TARKSTGG</t>
        </is>
      </c>
      <c r="Q2021" t="inlineStr">
        <is>
          <t>Internal</t>
        </is>
      </c>
      <c r="R2021" t="inlineStr"/>
      <c r="S2021" t="inlineStr"/>
      <c r="T2021" t="inlineStr"/>
    </row>
    <row r="2022">
      <c r="A2022" s="1" t="n">
        <v>2020</v>
      </c>
      <c r="B2022" t="inlineStr">
        <is>
          <t>LKELIFQETAR</t>
        </is>
      </c>
      <c r="C2022" t="inlineStr">
        <is>
          <t>P27361</t>
        </is>
      </c>
      <c r="D2022" t="inlineStr">
        <is>
          <t>MK03_HUMAN</t>
        </is>
      </c>
      <c r="E2022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2022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2022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2022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2022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2022" t="inlineStr"/>
      <c r="K2022" t="n">
        <v>379</v>
      </c>
      <c r="L2022" t="n">
        <v>360</v>
      </c>
      <c r="M2022" t="n">
        <v>370</v>
      </c>
      <c r="N2022" t="n">
        <v>359</v>
      </c>
      <c r="O2022" t="inlineStr">
        <is>
          <t>PKER(359).(360)LKELIFQETAR</t>
        </is>
      </c>
      <c r="P2022" t="inlineStr">
        <is>
          <t>PKERLKEL</t>
        </is>
      </c>
      <c r="Q2022" t="inlineStr">
        <is>
          <t>Internal</t>
        </is>
      </c>
      <c r="R2022" t="inlineStr"/>
      <c r="S2022" t="inlineStr"/>
      <c r="T2022" t="inlineStr"/>
    </row>
    <row r="2023">
      <c r="A2023" s="1" t="n">
        <v>2021</v>
      </c>
      <c r="B2023" t="inlineStr">
        <is>
          <t>MKASLEGNLAETENR</t>
        </is>
      </c>
      <c r="C2023" t="inlineStr">
        <is>
          <t>Q04695</t>
        </is>
      </c>
      <c r="D2023" t="inlineStr">
        <is>
          <t>K1C17_HUMAN</t>
        </is>
      </c>
      <c r="E202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023" t="inlineStr">
        <is>
          <t>RecName: Full=Keratin, type I cytoskeletal 17; AltName: Full=39.1; AltName: Full=Cytokeratin-17; Short=CK-17; AltName: Full=Keratin-17; Short=K17;</t>
        </is>
      </c>
      <c r="G2023" t="inlineStr">
        <is>
          <t>Coiled coil|Cytoplasm|Disease variant|Ectodermal dysplasia|Intermediate filament|Isopeptide bond|Keratin|Palmoplantar keratoderma|Phosphoprotein|Reference proteome|Ubl conjugation</t>
        </is>
      </c>
      <c r="H2023" t="inlineStr">
        <is>
          <t>GO:0001533|GO:0005856|GO:0005829|GO:0045111|GO:0045095|GO:0005198|GO:0030855|GO:0031069|GO:0045109|GO:0031424|GO:0030307|GO:0051798|GO:0045727</t>
        </is>
      </c>
      <c r="I202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023" t="inlineStr"/>
      <c r="K2023" t="n">
        <v>432</v>
      </c>
      <c r="L2023" t="n">
        <v>320</v>
      </c>
      <c r="M2023" t="n">
        <v>334</v>
      </c>
      <c r="N2023" t="n">
        <v>319</v>
      </c>
      <c r="O2023" t="inlineStr">
        <is>
          <t>SQLS(319).(320)MKASLEGNLAETENR</t>
        </is>
      </c>
      <c r="P2023" t="inlineStr">
        <is>
          <t>SQLSMKAS</t>
        </is>
      </c>
      <c r="Q2023" t="inlineStr">
        <is>
          <t>Internal</t>
        </is>
      </c>
      <c r="R2023" t="inlineStr"/>
      <c r="S2023" t="inlineStr"/>
      <c r="T2023" t="inlineStr"/>
    </row>
    <row r="2024">
      <c r="A2024" s="1" t="n">
        <v>2022</v>
      </c>
      <c r="B2024" t="inlineStr">
        <is>
          <t>SKHYSSSR</t>
        </is>
      </c>
      <c r="C2024" t="inlineStr">
        <is>
          <t>P13645</t>
        </is>
      </c>
      <c r="D2024" t="inlineStr">
        <is>
          <t>K1C10_HUMAN</t>
        </is>
      </c>
      <c r="E202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24" t="inlineStr">
        <is>
          <t>RecName: Full=Keratin, type I cytoskeletal 10; AltName: Full=Cytokeratin-10; Short=CK-10; AltName: Full=Keratin-10; Short=K10;</t>
        </is>
      </c>
      <c r="G2024" t="inlineStr">
        <is>
          <t>3D-structure|Coiled coil|Cytoplasm|Direct protein sequencing|Disease variant|Disulfide bond|Ichthyosis|Intermediate filament|Keratin|Phosphoprotein|Reference proteome|Secreted</t>
        </is>
      </c>
      <c r="H202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2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24" t="inlineStr"/>
      <c r="K2024" t="n">
        <v>584</v>
      </c>
      <c r="L2024" t="n">
        <v>8</v>
      </c>
      <c r="M2024" t="n">
        <v>15</v>
      </c>
      <c r="N2024" t="n">
        <v>7</v>
      </c>
      <c r="O2024" t="inlineStr">
        <is>
          <t>RYSS(7).(8)SKHYSSSR</t>
        </is>
      </c>
      <c r="P2024" t="inlineStr">
        <is>
          <t>RYSSSKHY</t>
        </is>
      </c>
      <c r="Q2024" t="inlineStr">
        <is>
          <t>Internal</t>
        </is>
      </c>
      <c r="R2024" t="inlineStr"/>
      <c r="S2024" t="inlineStr"/>
      <c r="T2024" t="inlineStr"/>
    </row>
    <row r="2025">
      <c r="A2025" s="1" t="n">
        <v>2023</v>
      </c>
      <c r="B2025" t="inlineStr">
        <is>
          <t>HGVSHKVDDSSGSIGR</t>
        </is>
      </c>
      <c r="C2025" t="inlineStr">
        <is>
          <t>P41250</t>
        </is>
      </c>
      <c r="D2025" t="inlineStr">
        <is>
          <t>GARS_HUMAN</t>
        </is>
      </c>
      <c r="E202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02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02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025" t="inlineStr">
        <is>
          <t>GO:0030424|GO:0005737|GO:0005829|GO:0070062|GO:0005759|GO:0005739|GO:0030141|GO:0005524|GO:0004081|GO:0004820|GO:0042802|GO:0046983|GO:0016740|GO:0015966|GO:0070150|GO:0006418</t>
        </is>
      </c>
      <c r="I202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025" t="inlineStr"/>
      <c r="K2025" t="n">
        <v>739</v>
      </c>
      <c r="L2025" t="n">
        <v>641</v>
      </c>
      <c r="M2025" t="n">
        <v>656</v>
      </c>
      <c r="N2025" t="n">
        <v>640</v>
      </c>
      <c r="O2025" t="inlineStr">
        <is>
          <t>ALTR(640).(641)HGVSHKVDDSSGSIGR</t>
        </is>
      </c>
      <c r="P2025" t="inlineStr">
        <is>
          <t>ALTRHGVS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AEGSEKEESR</t>
        </is>
      </c>
      <c r="C2026" t="inlineStr">
        <is>
          <t>Q8N1G4</t>
        </is>
      </c>
      <c r="D2026" t="inlineStr">
        <is>
          <t>LRC47_HUMAN</t>
        </is>
      </c>
      <c r="E202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026" t="inlineStr">
        <is>
          <t>RecName: Full=Leucine-rich repeat-containing protein 47;</t>
        </is>
      </c>
      <c r="G2026" t="inlineStr">
        <is>
          <t>3D-structure|Acetylation|Coiled coil|Direct protein sequencing|Leucine-rich repeat|Phosphoprotein|Reference proteome|Repeat</t>
        </is>
      </c>
      <c r="H2026" t="inlineStr">
        <is>
          <t>GO:0004826|GO:0003723|GO:0006432</t>
        </is>
      </c>
      <c r="I2026" t="inlineStr">
        <is>
          <t>F:phenylalanine-tRNA ligase activity|F:RNA binding|P:phenylalanyl-tRNA aminoacylation</t>
        </is>
      </c>
      <c r="J2026" t="inlineStr"/>
      <c r="K2026" t="n">
        <v>583</v>
      </c>
      <c r="L2026" t="n">
        <v>272</v>
      </c>
      <c r="M2026" t="n">
        <v>281</v>
      </c>
      <c r="N2026" t="n">
        <v>271</v>
      </c>
      <c r="O2026" t="inlineStr">
        <is>
          <t>GKGR(271).(272)AEGSEKEESR</t>
        </is>
      </c>
      <c r="P2026" t="inlineStr">
        <is>
          <t>GKGRAEGS</t>
        </is>
      </c>
      <c r="Q2026" t="inlineStr">
        <is>
          <t>Internal</t>
        </is>
      </c>
      <c r="R2026" t="inlineStr"/>
      <c r="S2026" t="inlineStr"/>
      <c r="T2026" t="inlineStr"/>
    </row>
    <row r="2027">
      <c r="A2027" s="1" t="n">
        <v>2025</v>
      </c>
      <c r="B2027" t="inlineStr">
        <is>
          <t>EEVVQKEQE</t>
        </is>
      </c>
      <c r="C2027" t="inlineStr">
        <is>
          <t>Q15056</t>
        </is>
      </c>
      <c r="D2027" t="inlineStr">
        <is>
          <t>IF4H_HUMAN</t>
        </is>
      </c>
      <c r="E202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027" t="inlineStr">
        <is>
          <t>RecName: Full=Eukaryotic translation initiation factor 4H; Short=eIF-4H; AltName: Full=Williams-Beuren syndrome chromosomal region 1 protein;</t>
        </is>
      </c>
      <c r="G202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027" t="inlineStr">
        <is>
          <t>GO:0005829|GO:0016281|GO:0016020|GO:0048471|GO:0005844|GO:0045296|GO:0003723|GO:0008135|GO:0003743|GO:0048589|GO:0006446|GO:0019953</t>
        </is>
      </c>
      <c r="I202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027" t="inlineStr"/>
      <c r="K2027" t="n">
        <v>248</v>
      </c>
      <c r="L2027" t="n">
        <v>240</v>
      </c>
      <c r="M2027" t="n">
        <v>248</v>
      </c>
      <c r="N2027" t="n">
        <v>239</v>
      </c>
      <c r="O2027" t="inlineStr">
        <is>
          <t>ARPR(239).(240)EEVVQKEQE</t>
        </is>
      </c>
      <c r="P2027" t="inlineStr">
        <is>
          <t>ARPREEVV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SDVLELTDDNFESR</t>
        </is>
      </c>
      <c r="C2028" t="inlineStr">
        <is>
          <t>P30101</t>
        </is>
      </c>
      <c r="D2028" t="inlineStr">
        <is>
          <t>PDIA3_HUMAN</t>
        </is>
      </c>
      <c r="E202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02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028" t="inlineStr">
        <is>
          <t>3D-structure|Acetylation|Direct protein sequencing|Disulfide bond|Endoplasmic reticulum|Isomerase|Methylation|Phosphoprotein|Redox-active center|Reference proteome|Repeat|Signal</t>
        </is>
      </c>
      <c r="H202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02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028" t="inlineStr"/>
      <c r="K2028" t="n">
        <v>505</v>
      </c>
      <c r="L2028" t="n">
        <v>25</v>
      </c>
      <c r="M2028" t="n">
        <v>38</v>
      </c>
      <c r="N2028" t="n">
        <v>24</v>
      </c>
      <c r="O2028" t="inlineStr">
        <is>
          <t>LAAA(24).(25)SDVLELTDDNFESR</t>
        </is>
      </c>
      <c r="P2028" t="inlineStr">
        <is>
          <t>LAAASDVL</t>
        </is>
      </c>
      <c r="Q2028" t="inlineStr">
        <is>
          <t>Signal removed</t>
        </is>
      </c>
      <c r="R2028" t="inlineStr"/>
      <c r="S2028" t="inlineStr">
        <is>
          <t>S01.151|XS26-001</t>
        </is>
      </c>
      <c r="T2028" t="inlineStr">
        <is>
          <t>trypsin 1|Unknown</t>
        </is>
      </c>
    </row>
    <row r="2029">
      <c r="A2029" s="1" t="n">
        <v>2027</v>
      </c>
      <c r="B2029" t="inlineStr">
        <is>
          <t>MASNIFGPTEEPQNIPKR</t>
        </is>
      </c>
      <c r="C2029" t="inlineStr">
        <is>
          <t>Q9H910</t>
        </is>
      </c>
      <c r="D2029" t="inlineStr">
        <is>
          <t>JUPI2_HUMAN</t>
        </is>
      </c>
      <c r="E2029" t="inlineStr">
        <is>
          <t>MFQVPDSEGGRAGSRAMKPPGGESSNLFGSPEEATPSSRPNRMASNIFGPTEEPQNIPKRTNPPGGKGSGIFDESTPVQTRQHLNPPGGKTSDIFGSPVTATSRLAHPNKPKDHVFLCEGEEPKSDLKAARSIPAGAEPGEKGSARKAGPAKEQEPMPTVDSHEPRLGPRPRSHNKVLNPPGGKSSISFY</t>
        </is>
      </c>
      <c r="F202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029" t="inlineStr">
        <is>
          <t>Acetylation|Alternative splicing|Cytoplasm|Host-virus interaction|Nucleus|Phosphoprotein|Reference proteome</t>
        </is>
      </c>
      <c r="H2029" t="inlineStr">
        <is>
          <t>GO:0005737|GO:0005829|GO:0005634|GO:0005886|GO:0075509|GO:0050848</t>
        </is>
      </c>
      <c r="I2029" t="inlineStr">
        <is>
          <t>C:cytoplasm|C:cytosol|C:nucleus|C:plasma membrane|P:endocytosis involved in viral entry into host cell|P:regulation of calcium-mediated signaling</t>
        </is>
      </c>
      <c r="J2029" t="inlineStr"/>
      <c r="K2029" t="n">
        <v>190</v>
      </c>
      <c r="L2029" t="n">
        <v>43</v>
      </c>
      <c r="M2029" t="n">
        <v>60</v>
      </c>
      <c r="N2029" t="n">
        <v>42</v>
      </c>
      <c r="O2029" t="inlineStr">
        <is>
          <t>RPNR(42).(43)MASNIFGPTEEPQNIPKR</t>
        </is>
      </c>
      <c r="P2029" t="inlineStr">
        <is>
          <t>RPNRMASN</t>
        </is>
      </c>
      <c r="Q2029" t="inlineStr">
        <is>
          <t>Internal</t>
        </is>
      </c>
      <c r="R2029" t="inlineStr"/>
      <c r="S2029" t="inlineStr">
        <is>
          <t>S01.151</t>
        </is>
      </c>
      <c r="T2029" t="inlineStr">
        <is>
          <t>trypsin 1</t>
        </is>
      </c>
    </row>
    <row r="2030">
      <c r="A2030" s="1" t="n">
        <v>2028</v>
      </c>
      <c r="B2030" t="inlineStr">
        <is>
          <t>TAKGEKFVMQEEFSR</t>
        </is>
      </c>
      <c r="C2030" t="inlineStr">
        <is>
          <t>P30101</t>
        </is>
      </c>
      <c r="D2030" t="inlineStr">
        <is>
          <t>PDIA3_HUMAN</t>
        </is>
      </c>
      <c r="E203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03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030" t="inlineStr">
        <is>
          <t>3D-structure|Acetylation|Direct protein sequencing|Disulfide bond|Endoplasmic reticulum|Isomerase|Methylation|Phosphoprotein|Redox-active center|Reference proteome|Repeat|Signal</t>
        </is>
      </c>
      <c r="H203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03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030" t="inlineStr"/>
      <c r="K2030" t="n">
        <v>505</v>
      </c>
      <c r="L2030" t="n">
        <v>330</v>
      </c>
      <c r="M2030" t="n">
        <v>344</v>
      </c>
      <c r="N2030" t="n">
        <v>329</v>
      </c>
      <c r="O2030" t="inlineStr">
        <is>
          <t>VAIR(329).(330)TAKGEKFVMQEEFSR</t>
        </is>
      </c>
      <c r="P2030" t="inlineStr">
        <is>
          <t>VAIRTAKG</t>
        </is>
      </c>
      <c r="Q2030" t="inlineStr">
        <is>
          <t>Internal</t>
        </is>
      </c>
      <c r="R2030" t="inlineStr"/>
      <c r="S2030" t="inlineStr">
        <is>
          <t>S01.151</t>
        </is>
      </c>
      <c r="T2030" t="inlineStr">
        <is>
          <t>trypsin 1</t>
        </is>
      </c>
    </row>
    <row r="2031">
      <c r="A2031" s="1" t="n">
        <v>2029</v>
      </c>
      <c r="B2031" t="inlineStr">
        <is>
          <t>YIGIVKQAGLER</t>
        </is>
      </c>
      <c r="C2031" t="inlineStr">
        <is>
          <t>P52597</t>
        </is>
      </c>
      <c r="D2031" t="inlineStr">
        <is>
          <t>HNRPF_HUMAN</t>
        </is>
      </c>
      <c r="E203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03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03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031" t="inlineStr">
        <is>
          <t>GO:0071013|GO:0005829|GO:0016020|GO:0005654|GO:0005634|GO:0005886|GO:1990904|GO:0045202|GO:0003723|GO:0003727|GO:0000398|GO:0043484|GO:0006396</t>
        </is>
      </c>
      <c r="I203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031" t="inlineStr"/>
      <c r="K2031" t="n">
        <v>415</v>
      </c>
      <c r="L2031" t="n">
        <v>219</v>
      </c>
      <c r="M2031" t="n">
        <v>230</v>
      </c>
      <c r="N2031" t="n">
        <v>218</v>
      </c>
      <c r="O2031" t="inlineStr">
        <is>
          <t>TARR(218).(219)YIGIVKQAGLER</t>
        </is>
      </c>
      <c r="P2031" t="inlineStr">
        <is>
          <t>TARRYIGI</t>
        </is>
      </c>
      <c r="Q2031" t="inlineStr">
        <is>
          <t>Internal</t>
        </is>
      </c>
      <c r="R2031" t="inlineStr"/>
      <c r="S2031" t="inlineStr"/>
      <c r="T2031" t="inlineStr"/>
    </row>
    <row r="2032">
      <c r="A2032" s="1" t="n">
        <v>2030</v>
      </c>
      <c r="B2032" t="inlineStr">
        <is>
          <t>SIIGMIDMFHKYTR</t>
        </is>
      </c>
      <c r="C2032" t="inlineStr">
        <is>
          <t>P31151</t>
        </is>
      </c>
      <c r="D2032" t="inlineStr">
        <is>
          <t>S10A7_HUMAN</t>
        </is>
      </c>
      <c r="E2032" t="inlineStr">
        <is>
          <t>MSNTQAERSIIGMIDMFHKYTRRDDKIEKPSLLTMMKENFPNFLSACDKKGTNYLADVFEKKDKNEDKKIDFSEFLSLLGDIATDYHKQSHGAAPCSGGSQ</t>
        </is>
      </c>
      <c r="F2032" t="inlineStr">
        <is>
          <t>RecName: Full=Protein S100-A7; AltName: Full=Psoriasin; AltName: Full=S100 calcium-binding protein A7;</t>
        </is>
      </c>
      <c r="G2032" t="inlineStr">
        <is>
          <t>3D-structure|Acetylation|Calcium|Cytoplasm|Direct protein sequencing|Disulfide bond|Metal-binding|Reference proteome|Repeat|Secreted|Zinc</t>
        </is>
      </c>
      <c r="H2032" t="inlineStr">
        <is>
          <t>GO:0035578|GO:0062023|GO:0005737|GO:0005829|GO:0005783|GO:0005576|GO:0005615|GO:0005925|GO:0005634|GO:0005509|GO:0048306|GO:0050786|GO:0008270|GO:0140486|GO:0001525|GO:0061844|GO:0008544|GO:0030216|GO:0070374|GO:0071624|GO:0090026|GO:0010820|GO:0032496|GO:0000302</t>
        </is>
      </c>
      <c r="I2032" t="inlineStr">
        <is>
          <t>C:azurophil granule lumen|C:collagen-containing extracellular matrix|C:cytoplasm|C:cytosol|C:endoplasmic reticulum|C:extracellular region|C:extracellular space|C:focal adhesion|C:nucleus|F:calcium ion binding|F:calcium-dependent protein binding|F:RAGE receptor binding|F:zinc ion binding|F:zinc ion sequestering activity|P:angiogenesis|P:antimicrobial humoral immune response mediated by antimicrobial peptide|P:epidermis development|P:keratinocyte differentiation|P:positive regulation of ERK1 and ERK2 cascade|P:positive regulation of granulocyte chemotaxis|P:positive regulation of monocyte chemotaxis|P:positive regulation of T cell chemotaxis|P:response to lipopolysaccharide|P:response to reactive oxygen species</t>
        </is>
      </c>
      <c r="J2032" t="inlineStr"/>
      <c r="K2032" t="n">
        <v>101</v>
      </c>
      <c r="L2032" t="n">
        <v>9</v>
      </c>
      <c r="M2032" t="n">
        <v>22</v>
      </c>
      <c r="N2032" t="n">
        <v>8</v>
      </c>
      <c r="O2032" t="inlineStr">
        <is>
          <t>QAER(8).(9)SIIGMIDMFHKYTR</t>
        </is>
      </c>
      <c r="P2032" t="inlineStr">
        <is>
          <t>QAERSIIG</t>
        </is>
      </c>
      <c r="Q2032" t="inlineStr">
        <is>
          <t>Internal</t>
        </is>
      </c>
      <c r="R2032" t="inlineStr"/>
      <c r="S2032" t="inlineStr"/>
      <c r="T2032" t="inlineStr"/>
    </row>
    <row r="2033">
      <c r="A2033" s="1" t="n">
        <v>2031</v>
      </c>
      <c r="B2033" t="inlineStr">
        <is>
          <t>SVPAAEPEYPKGIR</t>
        </is>
      </c>
      <c r="C2033" t="inlineStr">
        <is>
          <t>P54819</t>
        </is>
      </c>
      <c r="D2033" t="inlineStr">
        <is>
          <t>KAD2_HUMAN</t>
        </is>
      </c>
      <c r="E203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03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03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033" t="inlineStr">
        <is>
          <t>GO:0005737|GO:0070062|GO:0005758|GO:0005739|GO:0097226|GO:0004017|GO:0005524|GO:0006172|GO:0046033|GO:0046034|GO:0015949|GO:0016310</t>
        </is>
      </c>
      <c r="I203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033" t="inlineStr"/>
      <c r="K2033" t="n">
        <v>239</v>
      </c>
      <c r="L2033" t="n">
        <v>4</v>
      </c>
      <c r="M2033" t="n">
        <v>17</v>
      </c>
      <c r="N2033" t="n">
        <v>3</v>
      </c>
      <c r="O2033" t="inlineStr">
        <is>
          <t>MAP(3).(4)SVPAAEPEYPKGIR</t>
        </is>
      </c>
      <c r="P2033" t="inlineStr">
        <is>
          <t>-MAPSVPA</t>
        </is>
      </c>
      <c r="Q2033" t="inlineStr">
        <is>
          <t>Internal</t>
        </is>
      </c>
      <c r="R2033" t="inlineStr"/>
      <c r="S2033" t="inlineStr"/>
      <c r="T2033" t="inlineStr"/>
    </row>
    <row r="2034">
      <c r="A2034" s="1" t="n">
        <v>2032</v>
      </c>
      <c r="B2034" t="inlineStr">
        <is>
          <t>LQIEESSKPVR</t>
        </is>
      </c>
      <c r="C2034" t="inlineStr">
        <is>
          <t>P13984</t>
        </is>
      </c>
      <c r="D2034" t="inlineStr">
        <is>
          <t>T2FB_HUMAN</t>
        </is>
      </c>
      <c r="E2034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2034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2034" t="inlineStr">
        <is>
          <t>3D-structure|Acetylation|Direct protein sequencing|DNA-binding|Nucleus|Phosphoprotein|Reference proteome|Transcription|Transcription regulation</t>
        </is>
      </c>
      <c r="H2034" t="inlineStr">
        <is>
          <t>GO:0015630|GO:0005654|GO:0005634|GO:0005674|GO:0003677|GO:0016251|GO:0045944|GO:0006366|GO:0006368|GO:0006367</t>
        </is>
      </c>
      <c r="I2034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2034" t="inlineStr"/>
      <c r="K2034" t="n">
        <v>249</v>
      </c>
      <c r="L2034" t="n">
        <v>130</v>
      </c>
      <c r="M2034" t="n">
        <v>140</v>
      </c>
      <c r="N2034" t="n">
        <v>129</v>
      </c>
      <c r="O2034" t="inlineStr">
        <is>
          <t>RLKR(129).(130)LQIEESSKPVR</t>
        </is>
      </c>
      <c r="P2034" t="inlineStr">
        <is>
          <t>RLKRLQIE</t>
        </is>
      </c>
      <c r="Q2034" t="inlineStr">
        <is>
          <t>Internal</t>
        </is>
      </c>
      <c r="R2034" t="inlineStr"/>
      <c r="S2034" t="inlineStr"/>
      <c r="T2034" t="inlineStr"/>
    </row>
    <row r="2035">
      <c r="A2035" s="1" t="n">
        <v>2033</v>
      </c>
      <c r="B2035" t="inlineStr">
        <is>
          <t>FGVAPDHPEVKNVINTFTQTAH</t>
        </is>
      </c>
      <c r="C2035" t="inlineStr">
        <is>
          <t>P22570</t>
        </is>
      </c>
      <c r="D2035" t="inlineStr">
        <is>
          <t>ADRO_HUMAN</t>
        </is>
      </c>
      <c r="E2035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2035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2035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2035" t="inlineStr">
        <is>
          <t>GO:0005743|GO:0005759|GO:0005739|GO:0004324|GO:0015039|GO:0008203|GO:0006091|GO:0006694|GO:0006744</t>
        </is>
      </c>
      <c r="I2035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2035" t="inlineStr"/>
      <c r="K2035" t="n">
        <v>491</v>
      </c>
      <c r="L2035" t="n">
        <v>80</v>
      </c>
      <c r="M2035" t="n">
        <v>101</v>
      </c>
      <c r="N2035" t="n">
        <v>79</v>
      </c>
      <c r="O2035" t="inlineStr">
        <is>
          <t>GLVR(79).(80)FGVAPDHPEVKNVINTFTQTAH</t>
        </is>
      </c>
      <c r="P2035" t="inlineStr">
        <is>
          <t>GLVRFGVA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ELLESVECR</t>
        </is>
      </c>
      <c r="C2036" t="inlineStr">
        <is>
          <t>Q14C87</t>
        </is>
      </c>
      <c r="D2036" t="inlineStr">
        <is>
          <t>T132D_HUMAN</t>
        </is>
      </c>
      <c r="E2036" t="inlineStr">
        <is>
          <t>MCPSEMGTLWHHWSPVLISLAALFSKVTEGRGILESIQRFSLLPTYLPVTYHINNADVSFFLKEANQDIMRNSSLQSRVESFLIYKSRRLPVLNASYGPFSIEQVVPQDLMLPSNPFGFTNKFSLNWKLKAHILRDKVYLSRPKVQVLFHIMGRDWDDRSAGEKLPCLRVFAFRETREVRGSCRLQGDLGLCVAELELLSSWFSPPTVVAGRRKSVDQPEGTPVELYYTVHPGGERGDCVREDARRSNGIRTGHSDIDESGPPLQRIGSIFLYQTHRKPSLRELRLDNSVAIHYIPKTVRKGDVLTFPVSISRNSTEDRFTLRAKVKKGVNIIGVRASSPSIWDVKERTDYTGKYAPAVIVCQKKAAGSENSADGASYEVMQIDVEVEEPGDLPATQLVTWQVEYPGEITSDLGVSKIYVSPKDLIGVVPLAMEAEILNTAILTGKTVAVPVKVVSVEDDGTVTELLESVECRSSDEDVIKVSDRCDYVFVNGKEMKGKVNVVVNFTYQHLSSPLEMTVWVPRLPLQIEVSDTELNQIKGWRVPIVSSRRPAGDSEEEEDDERRGRGCTLQYQHAMVRVLTQFVAEAAGPGGHLAHLLGSDWQVDITELINDFMQVEEPRIAKLQGGQILMGQELGMTTIQILSPLSDTILAEKTITVLDEKVTITDLGVQLVTGLSLSLQLSPGSNRAIFATAVAQELLQRPKQEAAISCWVQFSDGSVTPLDIYDGKDFSLMATSLDEKVVSIHQDPKFKWPIIAAETEGQGTLVKVEMVISESCQKSKRKSVLAVGTANIKVKFGQNDANPNTSDSRHTGAGVHMENNVSDRRPKKPSQEWGSQEGQYYGSSSMGLMEGRGTTTDRSILQKKKGQESLLDDNSHLQTIPSDLTSFPAQVDLPRSNGEMDGNDLMQASKGLSDLEIGMYALLGVFCLAILVFLINCVTFALKYRHKQVPFEEQEGMSHSHDWVGLSNRTELLENHINFASSQDEQITAIDRGMDFEESKYLLSTNSQKSINGQLFKPLGPIIIDGKDQKSEPPTSPTSKRKRVKFTTFTAVSSDDEYPTRNSIVMSSEDDIKWVCQDLDPGDCKELHNYMERLHENV</t>
        </is>
      </c>
      <c r="F2036" t="inlineStr">
        <is>
          <t>RecName: Full=Transmembrane protein 132D; AltName: Full=Mature oligodendrocytes transmembrane protein; Short=Mature OL transmembrane protein; Flags: Precursor;</t>
        </is>
      </c>
      <c r="G2036" t="inlineStr">
        <is>
          <t>Alternative splicing|Glycoprotein|Membrane|Reference proteome|Signal|Transmembrane|Transmembrane helix</t>
        </is>
      </c>
      <c r="H2036" t="inlineStr">
        <is>
          <t>GO:0016020</t>
        </is>
      </c>
      <c r="I2036" t="inlineStr">
        <is>
          <t>C:membrane</t>
        </is>
      </c>
      <c r="J2036" t="inlineStr"/>
      <c r="K2036" t="n">
        <v>1099</v>
      </c>
      <c r="L2036" t="n">
        <v>465</v>
      </c>
      <c r="M2036" t="n">
        <v>473</v>
      </c>
      <c r="N2036" t="n">
        <v>464</v>
      </c>
      <c r="O2036" t="inlineStr">
        <is>
          <t>GTVT(464).(465)ELLESVECR</t>
        </is>
      </c>
      <c r="P2036" t="inlineStr">
        <is>
          <t>GTVTELLE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LFDQPGDPLKR</t>
        </is>
      </c>
      <c r="C2037" t="inlineStr">
        <is>
          <t>Q96EY7</t>
        </is>
      </c>
      <c r="D2037" t="inlineStr">
        <is>
          <t>PTCD3_HUMAN</t>
        </is>
      </c>
      <c r="E2037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2037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2037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2037" t="inlineStr">
        <is>
          <t>GO:0005829|GO:0005743|GO:0005763|GO:0005739|GO:0005654|GO:0005886|GO:0043024|GO:0003723|GO:0019843|GO:0032543|GO:0006417</t>
        </is>
      </c>
      <c r="I2037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2037" t="inlineStr"/>
      <c r="K2037" t="n">
        <v>689</v>
      </c>
      <c r="L2037" t="n">
        <v>378</v>
      </c>
      <c r="M2037" t="n">
        <v>388</v>
      </c>
      <c r="N2037" t="n">
        <v>377</v>
      </c>
      <c r="O2037" t="inlineStr">
        <is>
          <t>HIIR(377).(378)LFDQPGDPLKR</t>
        </is>
      </c>
      <c r="P2037" t="inlineStr">
        <is>
          <t>HIIRLFDQ</t>
        </is>
      </c>
      <c r="Q2037" t="inlineStr">
        <is>
          <t>Internal</t>
        </is>
      </c>
      <c r="R2037" t="inlineStr"/>
      <c r="S2037" t="inlineStr"/>
      <c r="T2037" t="inlineStr"/>
    </row>
    <row r="2038">
      <c r="A2038" s="1" t="n">
        <v>2036</v>
      </c>
      <c r="B2038" t="inlineStr">
        <is>
          <t>GDLGIEIPAEKVFLAQKMMIGR</t>
        </is>
      </c>
      <c r="C2038" t="inlineStr">
        <is>
          <t>P14618</t>
        </is>
      </c>
      <c r="D2038" t="inlineStr">
        <is>
          <t>KPYM_HUMAN</t>
        </is>
      </c>
      <c r="E20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0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0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0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0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038" t="inlineStr"/>
      <c r="K2038" t="n">
        <v>531</v>
      </c>
      <c r="L2038" t="n">
        <v>295</v>
      </c>
      <c r="M2038" t="n">
        <v>316</v>
      </c>
      <c r="N2038" t="n">
        <v>294</v>
      </c>
      <c r="O2038" t="inlineStr">
        <is>
          <t>MVAR(294).(295)GDLGIEIPAEKVFLAQKMMIGR</t>
        </is>
      </c>
      <c r="P2038" t="inlineStr">
        <is>
          <t>MVARGDLG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DVKCDMEVSCPDGYTCCR</t>
        </is>
      </c>
      <c r="C2039" t="inlineStr">
        <is>
          <t>P28799</t>
        </is>
      </c>
      <c r="D2039" t="inlineStr">
        <is>
          <t>GRN_HUMAN</t>
        </is>
      </c>
      <c r="E203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203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203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203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203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2039" t="inlineStr"/>
      <c r="K2039" t="n">
        <v>593</v>
      </c>
      <c r="L2039" t="n">
        <v>281</v>
      </c>
      <c r="M2039" t="n">
        <v>298</v>
      </c>
      <c r="N2039" t="n">
        <v>280</v>
      </c>
      <c r="O2039" t="inlineStr">
        <is>
          <t>HTVG(280).(281)DVKCDMEVSCPDGYTCCR</t>
        </is>
      </c>
      <c r="P2039" t="inlineStr">
        <is>
          <t>HTVGDVKC</t>
        </is>
      </c>
      <c r="Q2039" t="inlineStr">
        <is>
          <t>Internal</t>
        </is>
      </c>
      <c r="R2039" t="inlineStr"/>
      <c r="S2039" t="inlineStr"/>
      <c r="T2039" t="inlineStr"/>
    </row>
    <row r="2040">
      <c r="A2040" s="1" t="n">
        <v>2038</v>
      </c>
      <c r="B2040" t="inlineStr">
        <is>
          <t>FGSDQSENVDR</t>
        </is>
      </c>
      <c r="C2040" t="inlineStr">
        <is>
          <t>Q9UII2</t>
        </is>
      </c>
      <c r="D2040" t="inlineStr">
        <is>
          <t>ATIF1_HUMAN</t>
        </is>
      </c>
      <c r="E2040" t="inlineStr">
        <is>
          <t>MAVTALAARTWLGVWGVRTMQARGFGSDQSENVDRGAGSIREAGGAFGKREQAEEERYFRAQSREQLAALKKHHEEEIVHHKKEIERLQKEIERHKQKIKMLKHDD</t>
        </is>
      </c>
      <c r="F2040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2040" t="inlineStr">
        <is>
          <t>Alternative splicing|Coiled coil|Direct protein sequencing|Mitochondrion|Phosphoprotein|Reference proteome|Transit peptide</t>
        </is>
      </c>
      <c r="H2040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2040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2040" t="inlineStr"/>
      <c r="K2040" t="n">
        <v>106</v>
      </c>
      <c r="L2040" t="n">
        <v>25</v>
      </c>
      <c r="M2040" t="n">
        <v>35</v>
      </c>
      <c r="N2040" t="n">
        <v>24</v>
      </c>
      <c r="O2040" t="inlineStr">
        <is>
          <t>QARG(24).(25)FGSDQSENVDR</t>
        </is>
      </c>
      <c r="P2040" t="inlineStr">
        <is>
          <t>QARGFGSD</t>
        </is>
      </c>
      <c r="Q2040" t="inlineStr">
        <is>
          <t>Cleavage within transit peptide range</t>
        </is>
      </c>
      <c r="R2040" t="inlineStr"/>
      <c r="S2040" t="inlineStr"/>
      <c r="T2040" t="inlineStr"/>
    </row>
    <row r="2041">
      <c r="A2041" s="1" t="n">
        <v>2039</v>
      </c>
      <c r="B2041" t="inlineStr">
        <is>
          <t>DNVKKQCANLQNAIADAEQR</t>
        </is>
      </c>
      <c r="C2041" t="inlineStr">
        <is>
          <t>P13647</t>
        </is>
      </c>
      <c r="D2041" t="inlineStr">
        <is>
          <t>K2C5_HUMAN</t>
        </is>
      </c>
      <c r="E204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041" t="inlineStr">
        <is>
          <t>RecName: Full=Keratin, type II cytoskeletal 5; AltName: Full=58 kDa cytokeratin; AltName: Full=Cytokeratin-5; Short=CK-5; AltName: Full=Keratin-5; Short=K5; AltName: Full=Type-II keratin Kb5;</t>
        </is>
      </c>
      <c r="G2041" t="inlineStr">
        <is>
          <t>3D-structure|Coiled coil|Cytoplasm|Disease variant|Epidermolysis bullosa|Intermediate filament|Keratin|Phosphoprotein|Reference proteome</t>
        </is>
      </c>
      <c r="H2041" t="inlineStr">
        <is>
          <t>GO:0005737|GO:0005829|GO:0070062|GO:0005882|GO:0045095|GO:0016020|GO:0005634|GO:0097110|GO:0005200|GO:0030280|GO:0008544|GO:0045109|GO:0045107|GO:0031424|GO:0030334|GO:0032880|GO:0009612</t>
        </is>
      </c>
      <c r="I204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041" t="inlineStr"/>
      <c r="K2041" t="n">
        <v>590</v>
      </c>
      <c r="L2041" t="n">
        <v>401</v>
      </c>
      <c r="M2041" t="n">
        <v>420</v>
      </c>
      <c r="N2041" t="n">
        <v>400</v>
      </c>
      <c r="O2041" t="inlineStr">
        <is>
          <t>RAEI(400).(401)DNVKKQCANLQNAIADAEQR</t>
        </is>
      </c>
      <c r="P2041" t="inlineStr">
        <is>
          <t>RAEIDNVK</t>
        </is>
      </c>
      <c r="Q2041" t="inlineStr">
        <is>
          <t>Internal</t>
        </is>
      </c>
      <c r="R2041" t="inlineStr"/>
      <c r="S2041" t="inlineStr"/>
      <c r="T2041" t="inlineStr"/>
    </row>
    <row r="2042">
      <c r="A2042" s="1" t="n">
        <v>2040</v>
      </c>
      <c r="B2042" t="inlineStr">
        <is>
          <t>RDVDFELIKVEGKVGGR</t>
        </is>
      </c>
      <c r="C2042" t="inlineStr">
        <is>
          <t>P48643</t>
        </is>
      </c>
      <c r="D2042" t="inlineStr">
        <is>
          <t>TCPE_HUMAN</t>
        </is>
      </c>
      <c r="E204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042" t="inlineStr">
        <is>
          <t>RecName: Full=T-complex protein 1 subunit epsilon; Short=TCP-1-epsilon; AltName: Full=CCT-epsilon;</t>
        </is>
      </c>
      <c r="G204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04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04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042" t="inlineStr"/>
      <c r="K2042" t="n">
        <v>541</v>
      </c>
      <c r="L2042" t="n">
        <v>202</v>
      </c>
      <c r="M2042" t="n">
        <v>218</v>
      </c>
      <c r="N2042" t="n">
        <v>201</v>
      </c>
      <c r="O2042" t="inlineStr">
        <is>
          <t>DMER(201).(202)RDVDFELIKVEGKVGGR</t>
        </is>
      </c>
      <c r="P2042" t="inlineStr">
        <is>
          <t>DMERRDVD</t>
        </is>
      </c>
      <c r="Q2042" t="inlineStr">
        <is>
          <t>Internal</t>
        </is>
      </c>
      <c r="R2042" t="inlineStr"/>
      <c r="S2042" t="inlineStr">
        <is>
          <t>S01.151</t>
        </is>
      </c>
      <c r="T2042" t="inlineStr">
        <is>
          <t>trypsin 1</t>
        </is>
      </c>
    </row>
    <row r="2043">
      <c r="A2043" s="1" t="n">
        <v>2041</v>
      </c>
      <c r="B2043" t="inlineStr">
        <is>
          <t>CGVGGYGSR</t>
        </is>
      </c>
      <c r="C2043" t="inlineStr">
        <is>
          <t>P13647</t>
        </is>
      </c>
      <c r="D2043" t="inlineStr">
        <is>
          <t>K2C5_HUMAN</t>
        </is>
      </c>
      <c r="E204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043" t="inlineStr">
        <is>
          <t>RecName: Full=Keratin, type II cytoskeletal 5; AltName: Full=58 kDa cytokeratin; AltName: Full=Cytokeratin-5; Short=CK-5; AltName: Full=Keratin-5; Short=K5; AltName: Full=Type-II keratin Kb5;</t>
        </is>
      </c>
      <c r="G2043" t="inlineStr">
        <is>
          <t>3D-structure|Coiled coil|Cytoplasm|Disease variant|Epidermolysis bullosa|Intermediate filament|Keratin|Phosphoprotein|Reference proteome</t>
        </is>
      </c>
      <c r="H2043" t="inlineStr">
        <is>
          <t>GO:0005737|GO:0005829|GO:0070062|GO:0005882|GO:0045095|GO:0016020|GO:0005634|GO:0097110|GO:0005200|GO:0030280|GO:0008544|GO:0045109|GO:0045107|GO:0031424|GO:0030334|GO:0032880|GO:0009612</t>
        </is>
      </c>
      <c r="I204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043" t="inlineStr"/>
      <c r="K2043" t="n">
        <v>590</v>
      </c>
      <c r="L2043" t="n">
        <v>55</v>
      </c>
      <c r="M2043" t="n">
        <v>63</v>
      </c>
      <c r="N2043" t="n">
        <v>54</v>
      </c>
      <c r="O2043" t="inlineStr">
        <is>
          <t>LAGA(54).(55)CGVGGYGSR</t>
        </is>
      </c>
      <c r="P2043" t="inlineStr">
        <is>
          <t>LAGACGVG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KQMVIDVLHPGKATVPKTEIR</t>
        </is>
      </c>
      <c r="C2044" t="inlineStr">
        <is>
          <t>P62847</t>
        </is>
      </c>
      <c r="D2044" t="inlineStr">
        <is>
          <t>RS24_HUMAN</t>
        </is>
      </c>
      <c r="E2044" t="inlineStr">
        <is>
          <t>MNDTVTIRTRKFMTNRLLQRKQMVIDVLHPGKATVPKTEIREKLAKMYKTTPDVIFVFGFRTHFGGGKTTGFGMIYDSLDYAKKNEPKHRLARHGLYEKKKTSRKQRKERKNRMKKVRGTAKANVGAGKKPKE</t>
        </is>
      </c>
      <c r="F2044" t="inlineStr">
        <is>
          <t>RecName: Full=Small ribosomal subunit protein eS24 {ECO:0000303|PubMed:24524803}; AltName: Full=40S ribosomal protein S24;</t>
        </is>
      </c>
      <c r="G204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204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204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2044" t="inlineStr"/>
      <c r="K2044" t="n">
        <v>133</v>
      </c>
      <c r="L2044" t="n">
        <v>21</v>
      </c>
      <c r="M2044" t="n">
        <v>41</v>
      </c>
      <c r="N2044" t="n">
        <v>20</v>
      </c>
      <c r="O2044" t="inlineStr">
        <is>
          <t>LLQR(20).(21)KQMVIDVLHPGKATVPKTEIR</t>
        </is>
      </c>
      <c r="P2044" t="inlineStr">
        <is>
          <t>LLQRKQMV</t>
        </is>
      </c>
      <c r="Q2044" t="inlineStr">
        <is>
          <t>Internal</t>
        </is>
      </c>
      <c r="R2044" t="inlineStr"/>
      <c r="S2044" t="inlineStr">
        <is>
          <t>M35.004|S01.047|S01.151|S01.302</t>
        </is>
      </c>
      <c r="T2044" t="inlineStr">
        <is>
          <t>peptidyl-Lys metallopeptidase|human airway trypsin-like peptidase|trypsin 1|matriptase</t>
        </is>
      </c>
    </row>
    <row r="2045">
      <c r="A2045" s="1" t="n">
        <v>2043</v>
      </c>
      <c r="B2045" t="inlineStr">
        <is>
          <t>LPSSPVYEDAASFKAELSYR</t>
        </is>
      </c>
      <c r="C2045" t="inlineStr">
        <is>
          <t>Q14247</t>
        </is>
      </c>
      <c r="D2045" t="inlineStr">
        <is>
          <t>SRC8_HUMAN</t>
        </is>
      </c>
      <c r="E204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045" t="inlineStr">
        <is>
          <t>RecName: Full=Src substrate cortactin; AltName: Full=Amplaxin; AltName: Full=Oncogene EMS1;</t>
        </is>
      </c>
      <c r="G204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04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04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045" t="inlineStr"/>
      <c r="K2045" t="n">
        <v>550</v>
      </c>
      <c r="L2045" t="n">
        <v>415</v>
      </c>
      <c r="M2045" t="n">
        <v>434</v>
      </c>
      <c r="N2045" t="n">
        <v>414</v>
      </c>
      <c r="O2045" t="inlineStr">
        <is>
          <t>TEER(414).(415)LPSSPVYEDAASFKAELSYR</t>
        </is>
      </c>
      <c r="P2045" t="inlineStr">
        <is>
          <t>TEERLPSS</t>
        </is>
      </c>
      <c r="Q2045" t="inlineStr">
        <is>
          <t>Internal</t>
        </is>
      </c>
      <c r="R2045" t="inlineStr"/>
      <c r="S2045" t="inlineStr"/>
      <c r="T2045" t="inlineStr"/>
    </row>
    <row r="2046">
      <c r="A2046" s="1" t="n">
        <v>2044</v>
      </c>
      <c r="B2046" t="inlineStr">
        <is>
          <t>ICDDELILIKNTKAR</t>
        </is>
      </c>
      <c r="C2046" t="inlineStr">
        <is>
          <t>P17987</t>
        </is>
      </c>
      <c r="D2046" t="inlineStr">
        <is>
          <t>TCPA_HUMAN</t>
        </is>
      </c>
      <c r="E20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046" t="inlineStr">
        <is>
          <t>RecName: Full=T-complex protein 1 subunit alpha; Short=TCP-1-alpha; AltName: Full=CCT-alpha;</t>
        </is>
      </c>
      <c r="G2046" t="inlineStr">
        <is>
          <t>3D-structure|Acetylation|ATP-binding|Chaperone|Cytoplasm|Cytoskeleton|Direct protein sequencing|Nucleotide-binding|Phosphoprotein|Reference proteome</t>
        </is>
      </c>
      <c r="H20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0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046" t="inlineStr"/>
      <c r="K2046" t="n">
        <v>556</v>
      </c>
      <c r="L2046" t="n">
        <v>356</v>
      </c>
      <c r="M2046" t="n">
        <v>370</v>
      </c>
      <c r="N2046" t="n">
        <v>355</v>
      </c>
      <c r="O2046" t="inlineStr">
        <is>
          <t>VQER(355).(356)ICDDELILIKNTKAR</t>
        </is>
      </c>
      <c r="P2046" t="inlineStr">
        <is>
          <t>VQERICDD</t>
        </is>
      </c>
      <c r="Q2046" t="inlineStr">
        <is>
          <t>Internal</t>
        </is>
      </c>
      <c r="R2046" t="inlineStr"/>
      <c r="S2046" t="inlineStr">
        <is>
          <t>S01.151</t>
        </is>
      </c>
      <c r="T2046" t="inlineStr">
        <is>
          <t>trypsin 1</t>
        </is>
      </c>
    </row>
    <row r="2047">
      <c r="A2047" s="1" t="n">
        <v>2045</v>
      </c>
      <c r="B2047" t="inlineStr">
        <is>
          <t>YGNPWEKARPEYMLPVHFYGR</t>
        </is>
      </c>
      <c r="C2047" t="inlineStr">
        <is>
          <t>P11216</t>
        </is>
      </c>
      <c r="D2047" t="inlineStr">
        <is>
          <t>PYGB_HUMAN</t>
        </is>
      </c>
      <c r="E2047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2047" t="inlineStr">
        <is>
          <t>RecName: Full=Glycogen phosphorylase, brain form {ECO:0000303|PubMed:3346228}; EC=2.4.1.1 {ECO:0000269|PubMed:27402852};</t>
        </is>
      </c>
      <c r="G2047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2047" t="inlineStr">
        <is>
          <t>GO:0035578|GO:0005737|GO:0070062|GO:0005576|GO:0016020|GO:0008184|GO:0102250|GO:0030170|GO:0102499|GO:0005980</t>
        </is>
      </c>
      <c r="I2047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2047" t="inlineStr"/>
      <c r="K2047" t="n">
        <v>843</v>
      </c>
      <c r="L2047" t="n">
        <v>186</v>
      </c>
      <c r="M2047" t="n">
        <v>206</v>
      </c>
      <c r="N2047" t="n">
        <v>185</v>
      </c>
      <c r="O2047" t="inlineStr">
        <is>
          <t>DWLR(185).(186)YGNPWEKARPEYMLPVHFYGR</t>
        </is>
      </c>
      <c r="P2047" t="inlineStr">
        <is>
          <t>DWLRYGNP</t>
        </is>
      </c>
      <c r="Q2047" t="inlineStr">
        <is>
          <t>Internal</t>
        </is>
      </c>
      <c r="R2047" t="inlineStr"/>
      <c r="S2047" t="inlineStr"/>
      <c r="T2047" t="inlineStr"/>
    </row>
    <row r="2048">
      <c r="A2048" s="1" t="n">
        <v>2046</v>
      </c>
      <c r="B2048" t="inlineStr">
        <is>
          <t>MAGTAFDFENMKR</t>
        </is>
      </c>
      <c r="C2048" t="inlineStr">
        <is>
          <t>P31150</t>
        </is>
      </c>
      <c r="D2048" t="inlineStr">
        <is>
          <t>GDIA_HUMAN</t>
        </is>
      </c>
      <c r="E204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04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048" t="inlineStr">
        <is>
          <t>Cytoplasm|Direct protein sequencing|Disease variant|Golgi apparatus|GTPase activation|Intellectual disability|Reference proteome</t>
        </is>
      </c>
      <c r="H204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04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048" t="inlineStr"/>
      <c r="K2048" t="n">
        <v>447</v>
      </c>
      <c r="L2048" t="n">
        <v>424</v>
      </c>
      <c r="M2048" t="n">
        <v>436</v>
      </c>
      <c r="N2048" t="n">
        <v>423</v>
      </c>
      <c r="O2048" t="inlineStr">
        <is>
          <t>IYKR(423).(424)MAGTAFDFENMKR</t>
        </is>
      </c>
      <c r="P2048" t="inlineStr">
        <is>
          <t>IYKRMAGT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LWGLEAQKR</t>
        </is>
      </c>
      <c r="C2049" t="inlineStr">
        <is>
          <t>Q9UBE0</t>
        </is>
      </c>
      <c r="D2049" t="inlineStr">
        <is>
          <t>SAE1_HUMAN</t>
        </is>
      </c>
      <c r="E2049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049" t="inlineStr">
        <is>
          <t>RecName: Full=SUMO-activating enzyme subunit 1; AltName: Full=Ubiquitin-like 1-activating enzyme E1A; Contains: RecName: Full=SUMO-activating enzyme subunit 1, N-terminally processed;</t>
        </is>
      </c>
      <c r="G2049" t="inlineStr">
        <is>
          <t>3D-structure|Acetylation|Alternative splicing|Direct protein sequencing|Ligase|Nucleus|Phosphoprotein|Reference proteome|Ubl conjugation pathway</t>
        </is>
      </c>
      <c r="H2049" t="inlineStr">
        <is>
          <t>GO:0005737|GO:0005654|GO:0005634|GO:0031510|GO:0043008|GO:0008047|GO:0046982|GO:0044388|GO:0004839|GO:0033235|GO:1903955|GO:0016925</t>
        </is>
      </c>
      <c r="I2049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049" t="inlineStr"/>
      <c r="K2049" t="n">
        <v>346</v>
      </c>
      <c r="L2049" t="n">
        <v>25</v>
      </c>
      <c r="M2049" t="n">
        <v>33</v>
      </c>
      <c r="N2049" t="n">
        <v>24</v>
      </c>
      <c r="O2049" t="inlineStr">
        <is>
          <t>RQIR(24).(25)LWGLEAQKR</t>
        </is>
      </c>
      <c r="P2049" t="inlineStr">
        <is>
          <t>RQIRLWGL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SYHEEFNPPKEPMKDDITGEPLIR</t>
        </is>
      </c>
      <c r="C2050" t="inlineStr">
        <is>
          <t>P54819</t>
        </is>
      </c>
      <c r="D2050" t="inlineStr">
        <is>
          <t>KAD2_HUMAN</t>
        </is>
      </c>
      <c r="E205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05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05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050" t="inlineStr">
        <is>
          <t>GO:0005737|GO:0070062|GO:0005758|GO:0005739|GO:0097226|GO:0004017|GO:0005524|GO:0006172|GO:0046033|GO:0046034|GO:0015949|GO:0016310</t>
        </is>
      </c>
      <c r="I205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050" t="inlineStr"/>
      <c r="K2050" t="n">
        <v>239</v>
      </c>
      <c r="L2050" t="n">
        <v>151</v>
      </c>
      <c r="M2050" t="n">
        <v>174</v>
      </c>
      <c r="N2050" t="n">
        <v>150</v>
      </c>
      <c r="O2050" t="inlineStr">
        <is>
          <t>KSGR(150).(151)SYHEEFNPPKEPMKDDITGEPLIR</t>
        </is>
      </c>
      <c r="P2050" t="inlineStr">
        <is>
          <t>KSGRSYHE</t>
        </is>
      </c>
      <c r="Q2050" t="inlineStr">
        <is>
          <t>Internal</t>
        </is>
      </c>
      <c r="R2050" t="inlineStr"/>
      <c r="S2050" t="inlineStr"/>
      <c r="T2050" t="inlineStr"/>
    </row>
    <row r="2051">
      <c r="A2051" s="1" t="n">
        <v>2049</v>
      </c>
      <c r="B2051" t="inlineStr">
        <is>
          <t>DLPIKLNQWCNVVR</t>
        </is>
      </c>
      <c r="C2051" t="inlineStr">
        <is>
          <t>P07814</t>
        </is>
      </c>
      <c r="D2051" t="inlineStr">
        <is>
          <t>SYEP_HUMAN</t>
        </is>
      </c>
      <c r="E205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05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05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05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05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051" t="inlineStr"/>
      <c r="K2051" t="n">
        <v>1512</v>
      </c>
      <c r="L2051" t="n">
        <v>1139</v>
      </c>
      <c r="M2051" t="n">
        <v>1152</v>
      </c>
      <c r="N2051" t="n">
        <v>1138</v>
      </c>
      <c r="O2051" t="inlineStr">
        <is>
          <t>QSHR(1138).(1139)DLPIKLNQWCNVVR</t>
        </is>
      </c>
      <c r="P2051" t="inlineStr">
        <is>
          <t>QSHRDLPI</t>
        </is>
      </c>
      <c r="Q2051" t="inlineStr">
        <is>
          <t>Internal</t>
        </is>
      </c>
      <c r="R2051" t="inlineStr"/>
      <c r="S2051" t="inlineStr"/>
      <c r="T2051" t="inlineStr"/>
    </row>
    <row r="2052">
      <c r="A2052" s="1" t="n">
        <v>2050</v>
      </c>
      <c r="B2052" t="inlineStr">
        <is>
          <t>AVFKAPIRPDIVNFVHTNLR</t>
        </is>
      </c>
      <c r="C2052" t="inlineStr">
        <is>
          <t>P36578</t>
        </is>
      </c>
      <c r="D2052" t="inlineStr">
        <is>
          <t>RL4_HUMAN</t>
        </is>
      </c>
      <c r="E20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052" t="inlineStr">
        <is>
          <t>RecName: Full=Large ribosomal subunit protein uL4 {ECO:0000303|PubMed:24524803}; AltName: Full=60S ribosomal protein L1; AltName: Full=60S ribosomal protein L4;</t>
        </is>
      </c>
      <c r="G2052" t="inlineStr">
        <is>
          <t>3D-structure|Acetylation|Citrullination|Cytoplasm|Direct protein sequencing|Isopeptide bond|Methylation|Phosphoprotein|Reference proteome|Ribonucleoprotein|Ribosomal protein|Ubl conjugation</t>
        </is>
      </c>
      <c r="H2052" t="inlineStr">
        <is>
          <t>GO:0005737|GO:0005829|GO:0022625|GO:0022626|GO:0070062|GO:0005925|GO:0016020|GO:0005730|GO:0005634|GO:1990904|GO:0005791|GO:0003723|GO:0003735|GO:0002181|GO:0006412</t>
        </is>
      </c>
      <c r="I20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052" t="inlineStr"/>
      <c r="K2052" t="n">
        <v>427</v>
      </c>
      <c r="L2052" t="n">
        <v>26</v>
      </c>
      <c r="M2052" t="n">
        <v>45</v>
      </c>
      <c r="N2052" t="n">
        <v>25</v>
      </c>
      <c r="O2052" t="inlineStr">
        <is>
          <t>VTLP(25).(26)AVFKAPIRPDIVNFVHTNLR</t>
        </is>
      </c>
      <c r="P2052" t="inlineStr">
        <is>
          <t>VTLPAVFK</t>
        </is>
      </c>
      <c r="Q2052" t="inlineStr">
        <is>
          <t>Internal</t>
        </is>
      </c>
      <c r="R2052" t="inlineStr"/>
      <c r="S2052" t="inlineStr"/>
      <c r="T2052" t="inlineStr"/>
    </row>
    <row r="2053">
      <c r="A2053" s="1" t="n">
        <v>2051</v>
      </c>
      <c r="B2053" t="inlineStr">
        <is>
          <t>GSGGGSSGGSIGGR</t>
        </is>
      </c>
      <c r="C2053" t="inlineStr">
        <is>
          <t>P04264</t>
        </is>
      </c>
      <c r="D2053" t="inlineStr">
        <is>
          <t>K2C1_HUMAN</t>
        </is>
      </c>
      <c r="E205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5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5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5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5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53" t="inlineStr"/>
      <c r="K2053" t="n">
        <v>644</v>
      </c>
      <c r="L2053" t="n">
        <v>603</v>
      </c>
      <c r="M2053" t="n">
        <v>616</v>
      </c>
      <c r="N2053" t="n">
        <v>602</v>
      </c>
      <c r="O2053" t="inlineStr">
        <is>
          <t>SGGR(602).(603)GSGGGSSGGSIGGR</t>
        </is>
      </c>
      <c r="P2053" t="inlineStr">
        <is>
          <t>SGGRGSGG</t>
        </is>
      </c>
      <c r="Q2053" t="inlineStr">
        <is>
          <t>Internal</t>
        </is>
      </c>
      <c r="R2053" t="inlineStr"/>
      <c r="S2053" t="inlineStr"/>
      <c r="T2053" t="inlineStr"/>
    </row>
    <row r="2054">
      <c r="A2054" s="1" t="n">
        <v>2052</v>
      </c>
      <c r="B2054" t="inlineStr">
        <is>
          <t>QVLQTKWELLQQVDTSTR</t>
        </is>
      </c>
      <c r="C2054" t="inlineStr">
        <is>
          <t>P04264</t>
        </is>
      </c>
      <c r="D2054" t="inlineStr">
        <is>
          <t>K2C1_HUMAN</t>
        </is>
      </c>
      <c r="E20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54" t="inlineStr"/>
      <c r="K2054" t="n">
        <v>644</v>
      </c>
      <c r="L2054" t="n">
        <v>206</v>
      </c>
      <c r="M2054" t="n">
        <v>223</v>
      </c>
      <c r="N2054" t="n">
        <v>205</v>
      </c>
      <c r="O2054" t="inlineStr">
        <is>
          <t>EQQN(205).(206)QVLQTKWELLQQVDTSTR</t>
        </is>
      </c>
      <c r="P2054" t="inlineStr">
        <is>
          <t>EQQNQVLQ</t>
        </is>
      </c>
      <c r="Q2054" t="inlineStr">
        <is>
          <t>Internal</t>
        </is>
      </c>
      <c r="R2054" t="inlineStr"/>
      <c r="S2054" t="inlineStr"/>
      <c r="T2054" t="inlineStr"/>
    </row>
    <row r="2055">
      <c r="A2055" s="1" t="n">
        <v>2053</v>
      </c>
      <c r="B2055" t="inlineStr">
        <is>
          <t>GVAGPKGPAGER</t>
        </is>
      </c>
      <c r="C2055" t="inlineStr">
        <is>
          <t>P02452</t>
        </is>
      </c>
      <c r="D2055" t="inlineStr">
        <is>
          <t>CO1A1_HUMAN</t>
        </is>
      </c>
      <c r="E205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2055" t="inlineStr">
        <is>
          <t>RecName: Full=Collagen alpha-1(I) chain; AltName: Full=Alpha-1 type I collagen; Flags: Precursor;</t>
        </is>
      </c>
      <c r="G205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205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205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2055" t="inlineStr"/>
      <c r="K2055" t="n">
        <v>1464</v>
      </c>
      <c r="L2055" t="n">
        <v>500</v>
      </c>
      <c r="M2055" t="n">
        <v>511</v>
      </c>
      <c r="N2055" t="n">
        <v>499</v>
      </c>
      <c r="O2055" t="inlineStr">
        <is>
          <t>PGAD(499).(500)GVAGPKGPAGER</t>
        </is>
      </c>
      <c r="P2055" t="inlineStr">
        <is>
          <t>PGADGVAG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EVGKDQEFTVDTR</t>
        </is>
      </c>
      <c r="C2056" t="inlineStr">
        <is>
          <t>O75369</t>
        </is>
      </c>
      <c r="D2056" t="inlineStr">
        <is>
          <t>FLNB_HUMAN</t>
        </is>
      </c>
      <c r="E20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0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0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0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0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056" t="inlineStr"/>
      <c r="K2056" t="n">
        <v>2602</v>
      </c>
      <c r="L2056" t="n">
        <v>956</v>
      </c>
      <c r="M2056" t="n">
        <v>969</v>
      </c>
      <c r="N2056" t="n">
        <v>955</v>
      </c>
      <c r="O2056" t="inlineStr">
        <is>
          <t>LENR(955).(956)VEVGKDQEFTVDTR</t>
        </is>
      </c>
      <c r="P2056" t="inlineStr">
        <is>
          <t>LENRVEVG</t>
        </is>
      </c>
      <c r="Q2056" t="inlineStr">
        <is>
          <t>Internal</t>
        </is>
      </c>
      <c r="R2056" t="inlineStr"/>
      <c r="S2056" t="inlineStr">
        <is>
          <t>S01.151</t>
        </is>
      </c>
      <c r="T2056" t="inlineStr">
        <is>
          <t>trypsin 1</t>
        </is>
      </c>
    </row>
    <row r="2057">
      <c r="A2057" s="1" t="n">
        <v>2055</v>
      </c>
      <c r="B2057" t="inlineStr">
        <is>
          <t>VLDDGELLVQQTKNSDR</t>
        </is>
      </c>
      <c r="C2057" t="inlineStr">
        <is>
          <t>P46459</t>
        </is>
      </c>
      <c r="D2057" t="inlineStr">
        <is>
          <t>NSF_HUMAN</t>
        </is>
      </c>
      <c r="E205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2057" t="inlineStr">
        <is>
          <t>RecName: Full=Vesicle-fusing ATPase; EC=3.6.4.6; AltName: Full=N-ethylmaleimide-sensitive fusion protein; Short=NEM-sensitive fusion protein; AltName: Full=Vesicular-fusion protein NSF;</t>
        </is>
      </c>
      <c r="G205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205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205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2057" t="inlineStr"/>
      <c r="K2057" t="n">
        <v>744</v>
      </c>
      <c r="L2057" t="n">
        <v>517</v>
      </c>
      <c r="M2057" t="n">
        <v>533</v>
      </c>
      <c r="N2057" t="n">
        <v>516</v>
      </c>
      <c r="O2057" t="inlineStr">
        <is>
          <t>PVTR(516).(517)VLDDGELLVQQTKNSDR</t>
        </is>
      </c>
      <c r="P2057" t="inlineStr">
        <is>
          <t>PVTRVLDD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TINKAWVESR</t>
        </is>
      </c>
      <c r="C2058" t="inlineStr">
        <is>
          <t>Q9HB71</t>
        </is>
      </c>
      <c r="D2058" t="inlineStr">
        <is>
          <t>CYBP_HUMAN</t>
        </is>
      </c>
      <c r="E2058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2058" t="inlineStr">
        <is>
          <t>RecName: Full=Calcyclin-binding protein; Short=CacyBP; Short=hCacyBP; AltName: Full=S100A6-binding protein; AltName: Full=Siah-interacting protein;</t>
        </is>
      </c>
      <c r="G2058" t="inlineStr">
        <is>
          <t>3D-structure|Acetylation|Alternative splicing|Cytoplasm|Direct protein sequencing|Nucleus|Phosphoprotein|Reference proteome|Ubl conjugation pathway</t>
        </is>
      </c>
      <c r="H2058" t="inlineStr">
        <is>
          <t>GO:0030877|GO:0005829|GO:0070062|GO:0005641|GO:0005654|GO:0005634|GO:0019005|GO:0019904|GO:0042803|GO:0044548|GO:0015631|GO:0031625|GO:1990830|GO:0007507</t>
        </is>
      </c>
      <c r="I2058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2058" t="inlineStr"/>
      <c r="K2058" t="n">
        <v>228</v>
      </c>
      <c r="L2058" t="n">
        <v>209</v>
      </c>
      <c r="M2058" t="n">
        <v>218</v>
      </c>
      <c r="N2058" t="n">
        <v>208</v>
      </c>
      <c r="O2058" t="inlineStr">
        <is>
          <t>DMKR(208).(209)TINKAWVESR</t>
        </is>
      </c>
      <c r="P2058" t="inlineStr">
        <is>
          <t>DMKRTINK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TTSEEKKALDQASEEIWNDFR</t>
        </is>
      </c>
      <c r="C2059" t="inlineStr">
        <is>
          <t>P50579</t>
        </is>
      </c>
      <c r="D2059" t="inlineStr">
        <is>
          <t>MAP2_HUMAN</t>
        </is>
      </c>
      <c r="E2059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2059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2059" t="inlineStr">
        <is>
          <t>3D-structure|Acetylation|Alternative splicing|Aminopeptidase|Cytoplasm|Direct protein sequencing|Glycoprotein|Hydrolase|Metal-binding|Phosphoprotein|Protease|Reference proteome</t>
        </is>
      </c>
      <c r="H2059" t="inlineStr">
        <is>
          <t>GO:0005737|GO:0005829|GO:0005886|GO:0004177|GO:0004239|GO:0046872|GO:0070006|GO:0008235|GO:0003723|GO:0031365|GO:0018206|GO:0016485</t>
        </is>
      </c>
      <c r="I2059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2059" t="inlineStr"/>
      <c r="K2059" t="n">
        <v>478</v>
      </c>
      <c r="L2059" t="n">
        <v>150</v>
      </c>
      <c r="M2059" t="n">
        <v>170</v>
      </c>
      <c r="N2059" t="n">
        <v>149</v>
      </c>
      <c r="O2059" t="inlineStr">
        <is>
          <t>AAWR(149).(150)TTSEEKKALDQASEEIWNDFR</t>
        </is>
      </c>
      <c r="P2059" t="inlineStr">
        <is>
          <t>AAWRTTSE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GGSCAISGGYGSR</t>
        </is>
      </c>
      <c r="C2060" t="inlineStr">
        <is>
          <t>P04259</t>
        </is>
      </c>
      <c r="D2060" t="inlineStr">
        <is>
          <t>K2C6B_HUMAN</t>
        </is>
      </c>
      <c r="E20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060" t="inlineStr">
        <is>
          <t>RecName: Full=Keratin, type II cytoskeletal 6B; AltName: Full=Cytokeratin-6B; Short=CK-6B; AltName: Full=Keratin-6B; Short=K6B; AltName: Full=Type-II keratin Kb10;</t>
        </is>
      </c>
      <c r="G2060" t="inlineStr">
        <is>
          <t>Acetylation|Coiled coil|Direct protein sequencing|Disease variant|Ectodermal dysplasia|Intermediate filament|Keratin|Palmoplantar keratoderma|Reference proteome</t>
        </is>
      </c>
      <c r="H2060" t="inlineStr">
        <is>
          <t>GO:0005829|GO:0070062|GO:0045095|GO:0005200|GO:0030280|GO:0007398|GO:0045109|GO:0031424</t>
        </is>
      </c>
      <c r="I20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060" t="inlineStr"/>
      <c r="K2060" t="n">
        <v>564</v>
      </c>
      <c r="L2060" t="n">
        <v>74</v>
      </c>
      <c r="M2060" t="n">
        <v>86</v>
      </c>
      <c r="N2060" t="n">
        <v>73</v>
      </c>
      <c r="O2060" t="inlineStr">
        <is>
          <t>ISIG(73).(74)GGSCAISGGYGSR</t>
        </is>
      </c>
      <c r="P2060" t="inlineStr">
        <is>
          <t>ISIGGGSC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GTPPVDPKLAWVGDVFTATPAEPR</t>
        </is>
      </c>
      <c r="C2061" t="inlineStr">
        <is>
          <t>P48634</t>
        </is>
      </c>
      <c r="D2061" t="inlineStr">
        <is>
          <t>PRC2A_HUMAN</t>
        </is>
      </c>
      <c r="E2061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061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061" t="inlineStr">
        <is>
          <t>Acetylation|Alternative splicing|Cytoplasm|Methylation|Nucleus|Phosphoprotein|Reference proteome|Repeat</t>
        </is>
      </c>
      <c r="H2061" t="inlineStr">
        <is>
          <t>GO:0005829|GO:0070062|GO:0016020|GO:0005654|GO:0005886|GO:0003723|GO:0030154</t>
        </is>
      </c>
      <c r="I2061" t="inlineStr">
        <is>
          <t>C:cytosol|C:extracellular exosome|C:membrane|C:nucleoplasm|C:plasma membrane|F:RNA binding|P:cell differentiation</t>
        </is>
      </c>
      <c r="J2061" t="inlineStr"/>
      <c r="K2061" t="n">
        <v>2157</v>
      </c>
      <c r="L2061" t="n">
        <v>781</v>
      </c>
      <c r="M2061" t="n">
        <v>804</v>
      </c>
      <c r="N2061" t="n">
        <v>780</v>
      </c>
      <c r="O2061" t="inlineStr">
        <is>
          <t>LRER(780).(781)GTPPVDPKLAWVGDVFTATPAEPR</t>
        </is>
      </c>
      <c r="P2061" t="inlineStr">
        <is>
          <t>LRERGTPP</t>
        </is>
      </c>
      <c r="Q2061" t="inlineStr">
        <is>
          <t>Internal</t>
        </is>
      </c>
      <c r="R2061" t="inlineStr"/>
      <c r="S2061" t="inlineStr"/>
      <c r="T2061" t="inlineStr"/>
    </row>
    <row r="2062">
      <c r="A2062" s="1" t="n">
        <v>2060</v>
      </c>
      <c r="B2062" t="inlineStr">
        <is>
          <t>LQEKELDLSELDDPDSAYLQEAR</t>
        </is>
      </c>
      <c r="C2062" t="inlineStr">
        <is>
          <t>Q9UER7</t>
        </is>
      </c>
      <c r="D2062" t="inlineStr">
        <is>
          <t>DAXX_HUMAN</t>
        </is>
      </c>
      <c r="E2062" t="inlineStr">
        <is>
          <t>MATANSIIVLDDDDEDEAAAQPGPSHPLPNAASPGAEAPSSSEPHGARGSSSSGGKKCYKLENEKLFEEFLELCKMQTADHPEVVPFLYNRQQRAHSLFLASAEFCNILSRVLSRARSRPAKLYVYINELCTVLKAHSAKKKLNLAPAATTSNEPSGNNPPTHLSLDPTNAENTASQSPRTRGSRRQIQRLEQLLALYVAEIRRLQEKELDLSELDDPDSAYLQEARLKRKLIRLFGRLCELKDCSSLTGRVIEQRIPYRGTRYPEVNRRIERLINKPGPDTFPDYGDVLRAVEKAAARHSLGLPRQQLQLMAQDAFRDVGIRLQERRHLDLIYNFGCHLTDDYRPGVDPALSDPVLARRLRENRSLAMSRLDEVISKYAMLQDKSEEGERKKRRARLQGTSSHSADTPEASLDSGEGPSGMASQGCPSASRAETDDEDDEESDEEEEEEEEEEEEEATDSEEEEDLEQMQEGQEDDEEEDEEEEAAAGKDGDKSPMSSLQISNEKNLEPGKQISRSSGEQQNKGRIVSPSLLSEEPLAPSSIDAESNGEQPEELTLEEESPVSQLFELEIEALPLDTPSSVETDISSSRKQSEEPFTTVLENGAGMVSSTSFNGGVSPHNWGDSGPPCKKSRKEKKQTGSGPLGNSYVERQRSVHEKNGKKICTLPSPPSPLASLAPVADSSTRVDSPSHGLVTSSLCIPSPARLSQTPHSQPPRPGTCKTSVATQCDPEEIIVLSDSD</t>
        </is>
      </c>
      <c r="F2062" t="inlineStr">
        <is>
          <t>RecName: Full=Death domain-associated protein 6; AltName: Full=Daxx; Short=hDaxx; AltName: Full=ETS1-associated protein 1; Short=EAP1; AltName: Full=Fas death domain-associated protein;</t>
        </is>
      </c>
      <c r="G2062" t="inlineStr">
        <is>
          <t>3D-structure|Acetylation|Alternative splicing|Apoptosis|Centromere|Chaperone|Chromatin regulator|Chromosome|Coiled coil|Cytoplasm|Host-virus interaction|Isopeptide bond|Nucleus|Phosphoprotein|Reference proteome|Repressor|Transcription|Transcription regulation|Ubl conjugation</t>
        </is>
      </c>
      <c r="H2062" t="inlineStr">
        <is>
          <t>GO:0000775|GO:0005829|GO:0016604|GO:0005730|GO:0005654|GO:0005634|GO:0016605|GO:0019899|GO:0031072|GO:0042393|GO:0140693|GO:0050681|GO:0002039|GO:0042803|GO:0030295|GO:0019901|GO:0061629|GO:0140037|GO:0003713|GO:0003714|GO:0140416|GO:0031625|GO:0030521|GO:0071276|GO:0071280|GO:0072738|GO:0034605|GO:1903936|GO:0034620|GO:0006338|GO:0008625|GO:0007254|GO:0045892|GO:0010629|GO:0036480|GO:0006334|GO:0045860|GO:0001934|GO:0042981|GO:0006355|GO:0010468|GO:0031396</t>
        </is>
      </c>
      <c r="I2062" t="inlineStr">
        <is>
          <t>C:chromosome, centromeric region|C:cytosol|C:nuclear body|C:nucleolus|C:nucleoplasm|C:nucleus|C:PML body|F:enzyme binding|F:heat shock protein binding|F:histone binding|F:molecular condensate scaffold activity|F:nuclear androgen receptor binding|F:p53 binding|F:protein homodimerization activity|F:protein kinase activator activity|F:protein kinase binding|F:RNA polymerase II-specific DNA-binding transcription factor binding|F:sumo-dependent protein binding|F:transcription coactivator activity|F:transcription corepressor activity|F:transcription regulator inhibitor activity|F:ubiquitin protein ligase binding|P:androgen receptor signaling pathway|P:cellular response to cadmium ion|P:cellular response to copper ion|P:cellular response to diamide|P:cellular response to heat|P:cellular response to sodium arsenite|P:cellular response to unfolded protein|P:chromatin remodeling|P:extrinsic apoptotic signaling pathway via death domain receptors|P:JNK cascade|P:negative regulation of DNA-templated transcription|P:negative regulation of gene expression|P:neuron intrinsic apoptotic signaling pathway in response to oxidative stress|P:nucleosome assembly|P:positive regulation of protein kinase activity|P:positive regulation of protein phosphorylation|P:regulation of apoptotic process|P:regulation of DNA-templated transcription|P:regulation of gene expression|P:regulation of protein ubiquitination</t>
        </is>
      </c>
      <c r="J2062" t="inlineStr"/>
      <c r="K2062" t="n">
        <v>740</v>
      </c>
      <c r="L2062" t="n">
        <v>205</v>
      </c>
      <c r="M2062" t="n">
        <v>227</v>
      </c>
      <c r="N2062" t="n">
        <v>204</v>
      </c>
      <c r="O2062" t="inlineStr">
        <is>
          <t>EIRR(204).(205)LQEKELDLSELDDPDSAYLQEAR</t>
        </is>
      </c>
      <c r="P2062" t="inlineStr">
        <is>
          <t>EIRRLQEK</t>
        </is>
      </c>
      <c r="Q2062" t="inlineStr">
        <is>
          <t>Internal</t>
        </is>
      </c>
      <c r="R2062" t="inlineStr"/>
      <c r="S2062" t="inlineStr"/>
      <c r="T2062" t="inlineStr"/>
    </row>
    <row r="2063">
      <c r="A2063" s="1" t="n">
        <v>2061</v>
      </c>
      <c r="B2063" t="inlineStr">
        <is>
          <t>QKTGTAEMSSILEER</t>
        </is>
      </c>
      <c r="C2063" t="inlineStr">
        <is>
          <t>P25705</t>
        </is>
      </c>
      <c r="D2063" t="inlineStr">
        <is>
          <t>ATPA_HUMAN</t>
        </is>
      </c>
      <c r="E20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063" t="inlineStr">
        <is>
          <t>RecName: Full=ATP synthase subunit alpha, mitochondrial {ECO:0000305}; AltName: Full=ATP synthase F1 subunit alpha {ECO:0000312|HGNC:HGNC:823}; Flags: Precursor;</t>
        </is>
      </c>
      <c r="G206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0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0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063" t="inlineStr"/>
      <c r="K2063" t="n">
        <v>553</v>
      </c>
      <c r="L2063" t="n">
        <v>44</v>
      </c>
      <c r="M2063" t="n">
        <v>58</v>
      </c>
      <c r="N2063" t="n">
        <v>43</v>
      </c>
      <c r="O2063" t="inlineStr">
        <is>
          <t>NTHL(43).(44)QKTGTAEMSSILEER</t>
        </is>
      </c>
      <c r="P2063" t="inlineStr">
        <is>
          <t>NTHLQKTG</t>
        </is>
      </c>
      <c r="Q2063" t="inlineStr">
        <is>
          <t>Transit peptide removed</t>
        </is>
      </c>
      <c r="R2063" t="inlineStr"/>
      <c r="S2063" t="inlineStr">
        <is>
          <t>M03.006</t>
        </is>
      </c>
      <c r="T2063" t="inlineStr">
        <is>
          <t>mitochondrial intermediate peptidase</t>
        </is>
      </c>
    </row>
    <row r="2064">
      <c r="A2064" s="1" t="n">
        <v>2062</v>
      </c>
      <c r="B2064" t="inlineStr">
        <is>
          <t>KVTNTTPWEHPYPDLPSR</t>
        </is>
      </c>
      <c r="C2064" t="inlineStr">
        <is>
          <t>O95361</t>
        </is>
      </c>
      <c r="D2064" t="inlineStr">
        <is>
          <t>TRI16_HUMAN</t>
        </is>
      </c>
      <c r="E2064" t="inlineStr">
        <is>
          <t>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</t>
        </is>
      </c>
      <c r="F2064" t="inlineStr">
        <is>
          <t>RecName: Full=Tripartite motif-containing protein 16; EC=2.3.2.27 {ECO:0000269|PubMed:22629402}; AltName: Full=E3 ubiquitin-protein ligase TRIM16; AltName: Full=Estrogen-responsive B box protein;</t>
        </is>
      </c>
      <c r="G2064" t="inlineStr">
        <is>
          <t>3D-structure|Alternative splicing|Coiled coil|Cytoplasm|Metal-binding|Phosphoprotein|Reference proteome|Repeat|Transferase|Ubl conjugation|Ubl conjugation pathway|Zinc|Zinc-finger</t>
        </is>
      </c>
      <c r="H2064" t="inlineStr">
        <is>
          <t>GO:0005737|GO:0005829|GO:0005886|GO:0016605|GO:0003677|GO:0019966|GO:0032089|GO:0016740|GO:0008270|GO:0045893|GO:0032731|GO:0045618|GO:0048386|GO:0060416|GO:0046683|GO:0032526</t>
        </is>
      </c>
      <c r="I2064" t="inlineStr">
        <is>
          <t>C:cytoplasm|C:cytosol|C:plasma membrane|C:PML body|F:DNA binding|F:interleukin-1 binding|F:NACHT domain binding|F:transferase activity|F:zinc ion binding|P:positive regulation of DNA-templated transcription|P:positive regulation of interleukin-1 beta production|P:positive regulation of keratinocyte differentiation|P:positive regulation of retinoic acid receptor signaling pathway|P:response to growth hormone|P:response to organophosphorus|P:response to retinoic acid</t>
        </is>
      </c>
      <c r="J2064" t="inlineStr"/>
      <c r="K2064" t="n">
        <v>564</v>
      </c>
      <c r="L2064" t="n">
        <v>394</v>
      </c>
      <c r="M2064" t="n">
        <v>411</v>
      </c>
      <c r="N2064" t="n">
        <v>393</v>
      </c>
      <c r="O2064" t="inlineStr">
        <is>
          <t>EENR(393).(394)KVTNTTPWEHPYPDLPSR</t>
        </is>
      </c>
      <c r="P2064" t="inlineStr">
        <is>
          <t>EENRKVTN</t>
        </is>
      </c>
      <c r="Q2064" t="inlineStr">
        <is>
          <t>Internal</t>
        </is>
      </c>
      <c r="R2064" t="inlineStr"/>
      <c r="S2064" t="inlineStr"/>
      <c r="T2064" t="inlineStr"/>
    </row>
    <row r="2065">
      <c r="A2065" s="1" t="n">
        <v>2063</v>
      </c>
      <c r="B2065" t="inlineStr">
        <is>
          <t>KNPLPPSVGVVDKKEETQPPVALKKEGIR</t>
        </is>
      </c>
      <c r="C2065" t="inlineStr">
        <is>
          <t>Q8NC51</t>
        </is>
      </c>
      <c r="D2065" t="inlineStr">
        <is>
          <t>SERB1_HUMAN</t>
        </is>
      </c>
      <c r="E206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65" t="inlineStr">
        <is>
          <t>RecName: Full=SERPINE1 mRNA-binding protein 1; AltName: Full=PAI1 RNA-binding protein 1; Short=PAI-RBP1; AltName: Full=Plasminogen activator inhibitor 1 RNA-binding protein {ECO:0000305};</t>
        </is>
      </c>
      <c r="G206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65" t="inlineStr">
        <is>
          <t>GO:0005737|GO:0005829|GO:0070062|GO:0016020|GO:0005634|GO:0048471|GO:0045296|GO:0003730|GO:0043022|GO:0003723|GO:0032183|GO:0061770|GO:0030371|GO:0017148|GO:0030578|GO:0043488|GO:0141014</t>
        </is>
      </c>
      <c r="I206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65" t="inlineStr"/>
      <c r="K2065" t="n">
        <v>408</v>
      </c>
      <c r="L2065" t="n">
        <v>79</v>
      </c>
      <c r="M2065" t="n">
        <v>107</v>
      </c>
      <c r="N2065" t="n">
        <v>78</v>
      </c>
      <c r="O2065" t="inlineStr">
        <is>
          <t>QKDR(78).(79)KNPLPPSVGVVDKKEETQPPVALKKEGIR</t>
        </is>
      </c>
      <c r="P2065" t="inlineStr">
        <is>
          <t>QKDRKNPL</t>
        </is>
      </c>
      <c r="Q2065" t="inlineStr">
        <is>
          <t>Internal</t>
        </is>
      </c>
      <c r="R2065" t="inlineStr"/>
      <c r="S2065" t="inlineStr"/>
      <c r="T2065" t="inlineStr"/>
    </row>
    <row r="2066">
      <c r="A2066" s="1" t="n">
        <v>2064</v>
      </c>
      <c r="B2066" t="inlineStr">
        <is>
          <t>SHAVDKIQNTLHCCGVTDYR</t>
        </is>
      </c>
      <c r="C2066" t="inlineStr">
        <is>
          <t>O43657</t>
        </is>
      </c>
      <c r="D2066" t="inlineStr">
        <is>
          <t>TSN6_HUMAN</t>
        </is>
      </c>
      <c r="E2066" t="inlineStr">
        <is>
          <t>MASPSRRLQTKPVITCFKSVLLIYTFIFWITGVILLAVGIWGKVSLENYFSLLNEKATNVPFVLIATGTVIILLGTFGCFATCRASAWMLKLYAMFLTLVFLVELVAAIVGFVFRHEIKNSFKNNYEKALKQYNSTGDYRSHAVDKIQNTLHCCGVTDYRDWTDTNYYSEKGFPKSCCKLEDCTPQRDADKVNNEGCFIKVMTIIESEMGVVAGISFGVACFQLIGIFLAYCLSRAITNNQYEIV</t>
        </is>
      </c>
      <c r="F2066" t="inlineStr">
        <is>
          <t>RecName: Full=Tetraspanin-6; Short=Tspan-6; AltName: Full=A15 homolog; AltName: Full=Putative NF-kappa-B-activating protein 321; AltName: Full=T245 protein; AltName: Full=Tetraspanin TM4-D; AltName: Full=Transmembrane 4 superfamily member 6;</t>
        </is>
      </c>
      <c r="G2066" t="inlineStr">
        <is>
          <t>Glycoprotein|Membrane|Reference proteome|Transmembrane|Transmembrane helix</t>
        </is>
      </c>
      <c r="H2066" t="inlineStr">
        <is>
          <t>GO:0070062|GO:0016020|GO:1901223|GO:0039532|GO:0043123</t>
        </is>
      </c>
      <c r="I2066" t="inlineStr">
        <is>
          <t>C:extracellular exosome|C:membrane|P:negative regulation of NIK/NF-kappaB signaling|P:negative regulation of viral-induced cytoplasmic pattern recognition receptor signaling pathway|P:positive regulation of I-kappaB kinase/NF-kappaB signaling</t>
        </is>
      </c>
      <c r="J2066" t="inlineStr"/>
      <c r="K2066" t="n">
        <v>245</v>
      </c>
      <c r="L2066" t="n">
        <v>141</v>
      </c>
      <c r="M2066" t="n">
        <v>160</v>
      </c>
      <c r="N2066" t="n">
        <v>140</v>
      </c>
      <c r="O2066" t="inlineStr">
        <is>
          <t>GDYR(140).(141)SHAVDKIQNTLHCCGVTDYR</t>
        </is>
      </c>
      <c r="P2066" t="inlineStr">
        <is>
          <t>GDYRSHAV</t>
        </is>
      </c>
      <c r="Q2066" t="inlineStr">
        <is>
          <t>Internal</t>
        </is>
      </c>
      <c r="R2066" t="inlineStr"/>
      <c r="S2066" t="inlineStr"/>
      <c r="T2066" t="inlineStr"/>
    </row>
    <row r="2067">
      <c r="A2067" s="1" t="n">
        <v>2065</v>
      </c>
      <c r="B2067" t="inlineStr">
        <is>
          <t>VANILHDDCAFLSAFGDVSKPER</t>
        </is>
      </c>
      <c r="C2067" t="inlineStr">
        <is>
          <t>Q9BS26</t>
        </is>
      </c>
      <c r="D2067" t="inlineStr">
        <is>
          <t>ERP44_HUMAN</t>
        </is>
      </c>
      <c r="E206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067" t="inlineStr">
        <is>
          <t>RecName: Full=Endoplasmic reticulum resident protein 44; Short=ER protein 44; Short=ERp44; AltName: Full=Thioredoxin domain-containing protein 4; Flags: Precursor;</t>
        </is>
      </c>
      <c r="G2067" t="inlineStr">
        <is>
          <t>3D-structure|Chaperone|Direct protein sequencing|Disulfide bond|Endoplasmic reticulum|Reference proteome|Signal|Stress response</t>
        </is>
      </c>
      <c r="H2067" t="inlineStr">
        <is>
          <t>GO:0009986|GO:0005788|GO:0005789|GO:0005793|GO:0070062|GO:0005576|GO:0035580|GO:0003756|GO:0045454|GO:0009100|GO:0006457|GO:0034976|GO:0006986</t>
        </is>
      </c>
      <c r="I206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067" t="inlineStr"/>
      <c r="K2067" t="n">
        <v>406</v>
      </c>
      <c r="L2067" t="n">
        <v>181</v>
      </c>
      <c r="M2067" t="n">
        <v>203</v>
      </c>
      <c r="N2067" t="n">
        <v>180</v>
      </c>
      <c r="O2067" t="inlineStr">
        <is>
          <t>VFER(180).(181)VANILHDDCAFLSAFGDVSKPER</t>
        </is>
      </c>
      <c r="P2067" t="inlineStr">
        <is>
          <t>VFERVANI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QQEGFKGTFPDAR</t>
        </is>
      </c>
      <c r="C2068" t="inlineStr">
        <is>
          <t>Q15233</t>
        </is>
      </c>
      <c r="D2068" t="inlineStr">
        <is>
          <t>NONO_HUMAN</t>
        </is>
      </c>
      <c r="E206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06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06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06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06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068" t="inlineStr"/>
      <c r="K2068" t="n">
        <v>471</v>
      </c>
      <c r="L2068" t="n">
        <v>366</v>
      </c>
      <c r="M2068" t="n">
        <v>378</v>
      </c>
      <c r="N2068" t="n">
        <v>365</v>
      </c>
      <c r="O2068" t="inlineStr">
        <is>
          <t>MMRR(365).(366)QQEGFKGTFPDAR</t>
        </is>
      </c>
      <c r="P2068" t="inlineStr">
        <is>
          <t>MMRRQQEG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STAYEDYYYHPPPR</t>
        </is>
      </c>
      <c r="C2069" t="inlineStr">
        <is>
          <t>O43390</t>
        </is>
      </c>
      <c r="D2069" t="inlineStr">
        <is>
          <t>HNRPR_HUMAN</t>
        </is>
      </c>
      <c r="E206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069" t="inlineStr">
        <is>
          <t>RecName: Full=Heterogeneous nuclear ribonucleoprotein R; Short=hnRNP R;</t>
        </is>
      </c>
      <c r="G206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069" t="inlineStr">
        <is>
          <t>GO:0043679|GO:0071013|GO:0030425|GO:0005783|GO:0030426|GO:0005654|GO:0005634|GO:1990904|GO:0005681|GO:0003730|GO:0003729|GO:0003723|GO:0007623|GO:0061157|GO:0006397|GO:0000398|GO:0043086</t>
        </is>
      </c>
      <c r="I206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2069" t="inlineStr"/>
      <c r="K2069" t="n">
        <v>633</v>
      </c>
      <c r="L2069" t="n">
        <v>428</v>
      </c>
      <c r="M2069" t="n">
        <v>441</v>
      </c>
      <c r="N2069" t="n">
        <v>427</v>
      </c>
      <c r="O2069" t="inlineStr">
        <is>
          <t>QASR(427).(428)STAYEDYYYHPPPR</t>
        </is>
      </c>
      <c r="P2069" t="inlineStr">
        <is>
          <t>QASRSTAY</t>
        </is>
      </c>
      <c r="Q2069" t="inlineStr">
        <is>
          <t>Internal</t>
        </is>
      </c>
      <c r="R2069" t="inlineStr"/>
      <c r="S2069" t="inlineStr"/>
      <c r="T2069" t="inlineStr"/>
    </row>
    <row r="2070">
      <c r="A2070" s="1" t="n">
        <v>2068</v>
      </c>
      <c r="B2070" t="inlineStr">
        <is>
          <t>TGWISTSSIWKKPGLEEAVESACAMR</t>
        </is>
      </c>
      <c r="C2070" t="inlineStr">
        <is>
          <t>Q9NSE4</t>
        </is>
      </c>
      <c r="D2070" t="inlineStr">
        <is>
          <t>SYIM_HUMAN</t>
        </is>
      </c>
      <c r="E2070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070" t="inlineStr">
        <is>
          <t>RecName: Full=Isoleucine--tRNA ligase, mitochondrial; EC=6.1.1.5; AltName: Full=Isoleucyl-tRNA synthetase; Short=IleRS; Flags: Precursor;</t>
        </is>
      </c>
      <c r="G2070" t="inlineStr">
        <is>
          <t>Acetylation|Aminoacyl-tRNA synthetase|ATP-binding|Cataract|Deafness|Disease variant|Ligase|Mitochondrion|Neuropathy|Nucleotide-binding|Protein biosynthesis|Reference proteome|Transit peptide</t>
        </is>
      </c>
      <c r="H2070" t="inlineStr">
        <is>
          <t>GO:0005759|GO:0005739|GO:0002161|GO:0005524|GO:0004822|GO:0000049|GO:0006428|GO:0032543|GO:0006418</t>
        </is>
      </c>
      <c r="I2070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070" t="inlineStr"/>
      <c r="K2070" t="n">
        <v>1012</v>
      </c>
      <c r="L2070" t="n">
        <v>861</v>
      </c>
      <c r="M2070" t="n">
        <v>886</v>
      </c>
      <c r="N2070" t="n">
        <v>860</v>
      </c>
      <c r="O2070" t="inlineStr">
        <is>
          <t>SVFR(860).(861)TGWISTSSIWKKPGLEEAVESACAMR</t>
        </is>
      </c>
      <c r="P2070" t="inlineStr">
        <is>
          <t>SVFRTGWI</t>
        </is>
      </c>
      <c r="Q2070" t="inlineStr">
        <is>
          <t>Internal</t>
        </is>
      </c>
      <c r="R2070" t="inlineStr"/>
      <c r="S2070" t="inlineStr"/>
      <c r="T2070" t="inlineStr"/>
    </row>
    <row r="2071">
      <c r="A2071" s="1" t="n">
        <v>2069</v>
      </c>
      <c r="B2071" t="inlineStr">
        <is>
          <t>DKLRPIPITASVEIQEPSSR</t>
        </is>
      </c>
      <c r="C2071" t="inlineStr">
        <is>
          <t>P23229</t>
        </is>
      </c>
      <c r="D2071" t="inlineStr">
        <is>
          <t>ITA6_HUMAN</t>
        </is>
      </c>
      <c r="E2071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2071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2071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2071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2071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2071" t="inlineStr"/>
      <c r="K2071" t="n">
        <v>1130</v>
      </c>
      <c r="L2071" t="n">
        <v>614</v>
      </c>
      <c r="M2071" t="n">
        <v>633</v>
      </c>
      <c r="N2071" t="n">
        <v>613</v>
      </c>
      <c r="O2071" t="inlineStr">
        <is>
          <t>DNIR(613).(614)DKLRPIPITASVEIQEPSSR</t>
        </is>
      </c>
      <c r="P2071" t="inlineStr">
        <is>
          <t>DNIRDKLR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IAWGYPNLKSVNELIYKR</t>
        </is>
      </c>
      <c r="C2072" t="inlineStr">
        <is>
          <t>P18124</t>
        </is>
      </c>
      <c r="D2072" t="inlineStr">
        <is>
          <t>RL7_HUMAN</t>
        </is>
      </c>
      <c r="E207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072" t="inlineStr">
        <is>
          <t>RecName: Full=Large ribosomal subunit protein uL30 {ECO:0000303|PubMed:24524803}; AltName: Full=60S ribosomal protein L7;</t>
        </is>
      </c>
      <c r="G2072" t="inlineStr">
        <is>
          <t>3D-structure|Acetylation|Cytoplasm|Direct protein sequencing|Phosphoprotein|Reference proteome|Repeat|Ribonucleoprotein|Ribosomal protein|RNA-binding</t>
        </is>
      </c>
      <c r="H207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07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072" t="inlineStr"/>
      <c r="K2072" t="n">
        <v>248</v>
      </c>
      <c r="L2072" t="n">
        <v>140</v>
      </c>
      <c r="M2072" t="n">
        <v>157</v>
      </c>
      <c r="N2072" t="n">
        <v>139</v>
      </c>
      <c r="O2072" t="inlineStr">
        <is>
          <t>VEPY(139).(140)IAWGYPNLKSVNELIYKR</t>
        </is>
      </c>
      <c r="P2072" t="inlineStr">
        <is>
          <t>VEPYIAWG</t>
        </is>
      </c>
      <c r="Q2072" t="inlineStr">
        <is>
          <t>Internal</t>
        </is>
      </c>
      <c r="R2072" t="inlineStr"/>
      <c r="S2072" t="inlineStr"/>
      <c r="T2072" t="inlineStr"/>
    </row>
    <row r="2073">
      <c r="A2073" s="1" t="n">
        <v>2071</v>
      </c>
      <c r="B2073" t="inlineStr">
        <is>
          <t>VSGYPTLKIFR</t>
        </is>
      </c>
      <c r="C2073" t="inlineStr">
        <is>
          <t>P13667</t>
        </is>
      </c>
      <c r="D2073" t="inlineStr">
        <is>
          <t>PDIA4_HUMAN</t>
        </is>
      </c>
      <c r="E207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207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2073" t="inlineStr">
        <is>
          <t>3D-structure|Acetylation|Direct protein sequencing|Disulfide bond|Endoplasmic reticulum|Isomerase|Redox-active center|Reference proteome|Repeat|Signal</t>
        </is>
      </c>
      <c r="H2073" t="inlineStr">
        <is>
          <t>GO:0009986|GO:0005783|GO:0005788|GO:0005615|GO:0042470|GO:0003756|GO:0015035|GO:0003723|GO:0061077|GO:0006457|GO:0009306|GO:0034976</t>
        </is>
      </c>
      <c r="I207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2073" t="inlineStr"/>
      <c r="K2073" t="n">
        <v>645</v>
      </c>
      <c r="L2073" t="n">
        <v>249</v>
      </c>
      <c r="M2073" t="n">
        <v>259</v>
      </c>
      <c r="N2073" t="n">
        <v>248</v>
      </c>
      <c r="O2073" t="inlineStr">
        <is>
          <t>KRFD(248).(249)VSGYPTLKIFR</t>
        </is>
      </c>
      <c r="P2073" t="inlineStr">
        <is>
          <t>KRFDVSGY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VMPAQLKVLTMPETCR</t>
        </is>
      </c>
      <c r="C2074" t="inlineStr">
        <is>
          <t>Q99460</t>
        </is>
      </c>
      <c r="D2074" t="inlineStr">
        <is>
          <t>PSMD1_HUMAN</t>
        </is>
      </c>
      <c r="E207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207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2074" t="inlineStr">
        <is>
          <t>3D-structure|Acetylation|Alternative splicing|Phosphoprotein|Proteasome|Reference proteome|Repeat</t>
        </is>
      </c>
      <c r="H2074" t="inlineStr">
        <is>
          <t>GO:0035578|GO:0005829|GO:0005576|GO:0016020|GO:0005654|GO:0005634|GO:0022624|GO:0000502|GO:0005838|GO:0008540|GO:0034515|GO:0030234|GO:0031625|GO:0043161|GO:0042176</t>
        </is>
      </c>
      <c r="I207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2074" t="inlineStr"/>
      <c r="K2074" t="n">
        <v>953</v>
      </c>
      <c r="L2074" t="n">
        <v>884</v>
      </c>
      <c r="M2074" t="n">
        <v>899</v>
      </c>
      <c r="N2074" t="n">
        <v>883</v>
      </c>
      <c r="O2074" t="inlineStr">
        <is>
          <t>NPAR(883).(884)VMPAQLKVLTMPETCR</t>
        </is>
      </c>
      <c r="P2074" t="inlineStr">
        <is>
          <t>NPARVMPA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SSSGVIPNEKIR</t>
        </is>
      </c>
      <c r="C2075" t="inlineStr">
        <is>
          <t>Q96RP9</t>
        </is>
      </c>
      <c r="D2075" t="inlineStr">
        <is>
          <t>EFGM_HUMAN</t>
        </is>
      </c>
      <c r="E2075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2075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2075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2075" t="inlineStr">
        <is>
          <t>GO:0005759|GO:0005739|GO:0005525|GO:0003924|GO:0003723|GO:0003746|GO:0070125</t>
        </is>
      </c>
      <c r="I2075" t="inlineStr">
        <is>
          <t>C:mitochondrial matrix|C:mitochondrion|F:GTP binding|F:GTPase activity|F:RNA binding|F:translation elongation factor activity|P:mitochondrial translational elongation</t>
        </is>
      </c>
      <c r="J2075" t="inlineStr"/>
      <c r="K2075" t="n">
        <v>751</v>
      </c>
      <c r="L2075" t="n">
        <v>36</v>
      </c>
      <c r="M2075" t="n">
        <v>47</v>
      </c>
      <c r="N2075" t="n">
        <v>35</v>
      </c>
      <c r="O2075" t="inlineStr">
        <is>
          <t>ACRW(35).(36)SSSGVIPNEKIR</t>
        </is>
      </c>
      <c r="P2075" t="inlineStr">
        <is>
          <t>ACRWSSSG</t>
        </is>
      </c>
      <c r="Q2075" t="inlineStr">
        <is>
          <t>Cleavage within transit peptide range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ELALGSNKLGDVGMAELCPGLLHPSSR</t>
        </is>
      </c>
      <c r="C2076" t="inlineStr">
        <is>
          <t>P13489</t>
        </is>
      </c>
      <c r="D2076" t="inlineStr">
        <is>
          <t>RINI_HUMAN</t>
        </is>
      </c>
      <c r="E207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2076" t="inlineStr">
        <is>
          <t>RecName: Full=Ribonuclease inhibitor; AltName: Full=Placental ribonuclease inhibitor; Short=Placental RNase inhibitor; AltName: Full=Ribonuclease/angiogenin inhibitor 1; Short=RAI;</t>
        </is>
      </c>
      <c r="G2076" t="inlineStr">
        <is>
          <t>3D-structure|Acetylation|Cytoplasm|Direct protein sequencing|Leucine-rich repeat|Phosphoprotein|Reference proteome|Repeat</t>
        </is>
      </c>
      <c r="H2076" t="inlineStr">
        <is>
          <t>GO:0032311|GO:0005829|GO:0070062|GO:0030027|GO:0005654|GO:0005886|GO:0008428|GO:0016477|GO:0006402|GO:0045765|GO:0034315</t>
        </is>
      </c>
      <c r="I207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2076" t="inlineStr"/>
      <c r="K2076" t="n">
        <v>461</v>
      </c>
      <c r="L2076" t="n">
        <v>231</v>
      </c>
      <c r="M2076" t="n">
        <v>257</v>
      </c>
      <c r="N2076" t="n">
        <v>230</v>
      </c>
      <c r="O2076" t="inlineStr">
        <is>
          <t>ASLR(230).(231)ELALGSNKLGDVGMAELCPGLLHPSSR</t>
        </is>
      </c>
      <c r="P2076" t="inlineStr">
        <is>
          <t>ASLRELAL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AVDGNTVELKR</t>
        </is>
      </c>
      <c r="C2077" t="inlineStr">
        <is>
          <t>Q13151</t>
        </is>
      </c>
      <c r="D2077" t="inlineStr">
        <is>
          <t>ROA0_HUMAN</t>
        </is>
      </c>
      <c r="E2077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2077" t="inlineStr">
        <is>
          <t>RecName: Full=Heterogeneous nuclear ribonucleoprotein A0; Short=hnRNP A0;</t>
        </is>
      </c>
      <c r="G2077" t="inlineStr">
        <is>
          <t>Acetylation|Direct protein sequencing|Isopeptide bond|Methylation|Nucleus|Phosphoprotein|Reference proteome|Repeat|Ribonucleoprotein|RNA-binding|Ubl conjugation</t>
        </is>
      </c>
      <c r="H2077" t="inlineStr">
        <is>
          <t>GO:0005654|GO:0005634|GO:1990904|GO:0045202|GO:0035925|GO:0003730|GO:0019901|GO:0003723|GO:0070935|GO:0006954|GO:0006397|GO:0032496</t>
        </is>
      </c>
      <c r="I2077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2077" t="inlineStr"/>
      <c r="K2077" t="n">
        <v>305</v>
      </c>
      <c r="L2077" t="n">
        <v>71</v>
      </c>
      <c r="M2077" t="n">
        <v>81</v>
      </c>
      <c r="N2077" t="n">
        <v>70</v>
      </c>
      <c r="O2077" t="inlineStr">
        <is>
          <t>ASPH(70).(71)AVDGNTVELKR</t>
        </is>
      </c>
      <c r="P2077" t="inlineStr">
        <is>
          <t>ASPHAVDG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AISGGYGSR</t>
        </is>
      </c>
      <c r="C2078" t="inlineStr">
        <is>
          <t>P04259</t>
        </is>
      </c>
      <c r="D2078" t="inlineStr">
        <is>
          <t>K2C6B_HUMAN</t>
        </is>
      </c>
      <c r="E207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078" t="inlineStr">
        <is>
          <t>RecName: Full=Keratin, type II cytoskeletal 6B; AltName: Full=Cytokeratin-6B; Short=CK-6B; AltName: Full=Keratin-6B; Short=K6B; AltName: Full=Type-II keratin Kb10;</t>
        </is>
      </c>
      <c r="G2078" t="inlineStr">
        <is>
          <t>Acetylation|Coiled coil|Direct protein sequencing|Disease variant|Ectodermal dysplasia|Intermediate filament|Keratin|Palmoplantar keratoderma|Reference proteome</t>
        </is>
      </c>
      <c r="H2078" t="inlineStr">
        <is>
          <t>GO:0005829|GO:0070062|GO:0045095|GO:0005200|GO:0030280|GO:0007398|GO:0045109|GO:0031424</t>
        </is>
      </c>
      <c r="I207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078" t="inlineStr"/>
      <c r="K2078" t="n">
        <v>564</v>
      </c>
      <c r="L2078" t="n">
        <v>78</v>
      </c>
      <c r="M2078" t="n">
        <v>86</v>
      </c>
      <c r="N2078" t="n">
        <v>77</v>
      </c>
      <c r="O2078" t="inlineStr">
        <is>
          <t>GGSC(77).(78)AISGGYGSR</t>
        </is>
      </c>
      <c r="P2078" t="inlineStr">
        <is>
          <t>GGSCAISG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SYGSGGGGGGHGSYGSGSSSGGYR</t>
        </is>
      </c>
      <c r="C2079" t="inlineStr">
        <is>
          <t>P04264</t>
        </is>
      </c>
      <c r="D2079" t="inlineStr">
        <is>
          <t>K2C1_HUMAN</t>
        </is>
      </c>
      <c r="E207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7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7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7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7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79" t="inlineStr"/>
      <c r="K2079" t="n">
        <v>644</v>
      </c>
      <c r="L2079" t="n">
        <v>565</v>
      </c>
      <c r="M2079" t="n">
        <v>588</v>
      </c>
      <c r="N2079" t="n">
        <v>564</v>
      </c>
      <c r="O2079" t="inlineStr">
        <is>
          <t>SGGG(564).(565)SYGSGGGGGGHGSYGSGSSSGGYR</t>
        </is>
      </c>
      <c r="P2079" t="inlineStr">
        <is>
          <t>SGGGSYGS</t>
        </is>
      </c>
      <c r="Q2079" t="inlineStr">
        <is>
          <t>Internal</t>
        </is>
      </c>
      <c r="R2079" t="inlineStr"/>
      <c r="S2079" t="inlineStr"/>
      <c r="T2079" t="inlineStr"/>
    </row>
    <row r="2080">
      <c r="A2080" s="1" t="n">
        <v>2078</v>
      </c>
      <c r="B2080" t="inlineStr">
        <is>
          <t>SSGPYGGGGQYFAKPR</t>
        </is>
      </c>
      <c r="C2080" t="inlineStr">
        <is>
          <t>P09651</t>
        </is>
      </c>
      <c r="D2080" t="inlineStr">
        <is>
          <t>ROA1_HUMAN</t>
        </is>
      </c>
      <c r="E208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08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08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08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08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080" t="inlineStr"/>
      <c r="K2080" t="n">
        <v>372</v>
      </c>
      <c r="L2080" t="n">
        <v>337</v>
      </c>
      <c r="M2080" t="n">
        <v>352</v>
      </c>
      <c r="N2080" t="n">
        <v>336</v>
      </c>
      <c r="O2080" t="inlineStr">
        <is>
          <t>FGGR(336).(337)SSGPYGGGGQYFAKPR</t>
        </is>
      </c>
      <c r="P2080" t="inlineStr">
        <is>
          <t>FGGRSSGP</t>
        </is>
      </c>
      <c r="Q2080" t="inlineStr">
        <is>
          <t>Internal</t>
        </is>
      </c>
      <c r="R2080" t="inlineStr"/>
      <c r="S2080" t="inlineStr">
        <is>
          <t>S01.151</t>
        </is>
      </c>
      <c r="T2080" t="inlineStr">
        <is>
          <t>trypsin 1</t>
        </is>
      </c>
    </row>
    <row r="2081">
      <c r="A2081" s="1" t="n">
        <v>2079</v>
      </c>
      <c r="B2081" t="inlineStr">
        <is>
          <t>SLGGGTGSGMGTLLLSKIR</t>
        </is>
      </c>
      <c r="C2081" t="inlineStr">
        <is>
          <t>Q3ZCM7</t>
        </is>
      </c>
      <c r="D2081" t="inlineStr">
        <is>
          <t>TBB8_HUMAN</t>
        </is>
      </c>
      <c r="E2081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2081" t="inlineStr">
        <is>
          <t>RecName: Full=Tubulin beta-8 chain {ECO:0000305}; AltName: Full=Tubulin beta 8 class VIII {ECO:0000312|HGNC:HGNC:20773};</t>
        </is>
      </c>
      <c r="G2081" t="inlineStr">
        <is>
          <t>Cytoplasm|Cytoskeleton|Disease variant|GTP-binding|Isopeptide bond|Magnesium|Metal-binding|Microtubule|Nucleotide-binding|Phosphoprotein|Reference proteome</t>
        </is>
      </c>
      <c r="H2081" t="inlineStr">
        <is>
          <t>GO:0005737|GO:0070062|GO:0045171|GO:0072687|GO:0005874|GO:0015630|GO:0072686|GO:0005525|GO:0003924|GO:0046872|GO:0005200|GO:0000226|GO:0000278|GO:0001556|GO:0007056</t>
        </is>
      </c>
      <c r="I2081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2081" t="inlineStr"/>
      <c r="K2081" t="n">
        <v>444</v>
      </c>
      <c r="L2081" t="n">
        <v>138</v>
      </c>
      <c r="M2081" t="n">
        <v>156</v>
      </c>
      <c r="N2081" t="n">
        <v>137</v>
      </c>
      <c r="O2081" t="inlineStr">
        <is>
          <t>QLTH(137).(138)SLGGGTGSGMGTLLLSKIR</t>
        </is>
      </c>
      <c r="P2081" t="inlineStr">
        <is>
          <t>QLTHSLGG</t>
        </is>
      </c>
      <c r="Q2081" t="inlineStr">
        <is>
          <t>Internal</t>
        </is>
      </c>
      <c r="R2081" t="inlineStr"/>
      <c r="S2081" t="inlineStr">
        <is>
          <t>S01.151</t>
        </is>
      </c>
      <c r="T2081" t="inlineStr">
        <is>
          <t>trypsin 1</t>
        </is>
      </c>
    </row>
    <row r="2082">
      <c r="A2082" s="1" t="n">
        <v>2080</v>
      </c>
      <c r="B2082" t="inlineStr">
        <is>
          <t>YQTKYEELQVTAGR</t>
        </is>
      </c>
      <c r="C2082" t="inlineStr">
        <is>
          <t>P02538</t>
        </is>
      </c>
      <c r="D2082" t="inlineStr">
        <is>
          <t>K2C6A_HUMAN</t>
        </is>
      </c>
      <c r="E208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08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082" t="inlineStr">
        <is>
          <t>3D-structure|Acetylation|Allergen|Coiled coil|Direct protein sequencing|Disease variant|Ectodermal dysplasia|Intermediate filament|Keratin|Palmoplantar keratoderma|Reference proteome</t>
        </is>
      </c>
      <c r="H2082" t="inlineStr">
        <is>
          <t>GO:0005829|GO:0070062|GO:0045095|GO:0016020|GO:0005634|GO:0005200|GO:0030280|GO:0061844|GO:0030154|GO:0050830|GO:0045109|GO:0031424|GO:0031640|GO:0002009|GO:2000536|GO:0008284|GO:0042060</t>
        </is>
      </c>
      <c r="I208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082" t="inlineStr"/>
      <c r="K2082" t="n">
        <v>564</v>
      </c>
      <c r="L2082" t="n">
        <v>356</v>
      </c>
      <c r="M2082" t="n">
        <v>369</v>
      </c>
      <c r="N2082" t="n">
        <v>355</v>
      </c>
      <c r="O2082" t="inlineStr">
        <is>
          <t>AESW(355).(356)YQTKYEELQVTAGR</t>
        </is>
      </c>
      <c r="P2082" t="inlineStr">
        <is>
          <t>AESWYQTK</t>
        </is>
      </c>
      <c r="Q2082" t="inlineStr">
        <is>
          <t>Internal</t>
        </is>
      </c>
      <c r="R2082" t="inlineStr"/>
      <c r="S2082" t="inlineStr"/>
      <c r="T2082" t="inlineStr"/>
    </row>
    <row r="2083">
      <c r="A2083" s="1" t="n">
        <v>2081</v>
      </c>
      <c r="B2083" t="inlineStr">
        <is>
          <t>DKLTPITIFMEYR</t>
        </is>
      </c>
      <c r="C2083" t="inlineStr">
        <is>
          <t>P06756</t>
        </is>
      </c>
      <c r="D2083" t="inlineStr">
        <is>
          <t>ITAV_HUMAN</t>
        </is>
      </c>
      <c r="E2083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2083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2083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2083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2083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2083" t="inlineStr"/>
      <c r="K2083" t="n">
        <v>1048</v>
      </c>
      <c r="L2083" t="n">
        <v>580</v>
      </c>
      <c r="M2083" t="n">
        <v>592</v>
      </c>
      <c r="N2083" t="n">
        <v>579</v>
      </c>
      <c r="O2083" t="inlineStr">
        <is>
          <t>SEFR(579).(580)DKLTPITIFMEYR</t>
        </is>
      </c>
      <c r="P2083" t="inlineStr">
        <is>
          <t>SEFRDKLT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NDEELNKLLGKVTIA</t>
        </is>
      </c>
      <c r="C2084" t="inlineStr">
        <is>
          <t>Q16777</t>
        </is>
      </c>
      <c r="D2084" t="inlineStr">
        <is>
          <t>H2A2C_HUMAN</t>
        </is>
      </c>
      <c r="E2084" t="inlineStr">
        <is>
          <t>MSGRGKQGGKARAKAKSRSSRAGLQFPVGRVHRLLRKGNYAERVGAGAPVYMAAVLEYLTAEILELAGNAARDNKKTRIIPRHLQLAIRNDEELNKLLGKVTIAQGGVLPNIQAVLLPKKTESHKAKSK</t>
        </is>
      </c>
      <c r="F2084" t="inlineStr">
        <is>
          <t>RecName: Full=Histone H2A type 2-C; AltName: Full=H2A-clustered histone 20 {ECO:0000312|HGNC:HGNC:4738}; AltName: Full=Histone H2A-GL101; AltName: Full=Histone H2A/q;</t>
        </is>
      </c>
      <c r="G2084" t="inlineStr">
        <is>
          <t>3D-structure|Acetylation|Chromosome|Citrullination|DNA-binding|Hydroxylation|Isopeptide bond|Methylation|Nucleosome core|Nucleus|Phosphoprotein|Reference proteome|Ubl conjugation</t>
        </is>
      </c>
      <c r="H2084" t="inlineStr">
        <is>
          <t>GO:0070062|GO:0000786|GO:0005634|GO:0003677|GO:0046982|GO:0030527</t>
        </is>
      </c>
      <c r="I2084" t="inlineStr">
        <is>
          <t>C:extracellular exosome|C:nucleosome|C:nucleus|F:DNA binding|F:protein heterodimerization activity|F:structural constituent of chromatin</t>
        </is>
      </c>
      <c r="J2084" t="inlineStr"/>
      <c r="K2084" t="n">
        <v>129</v>
      </c>
      <c r="L2084" t="n">
        <v>90</v>
      </c>
      <c r="M2084" t="n">
        <v>104</v>
      </c>
      <c r="N2084" t="n">
        <v>89</v>
      </c>
      <c r="O2084" t="inlineStr">
        <is>
          <t>LAIR(89).(90)NDEELNKLLGKVTIA</t>
        </is>
      </c>
      <c r="P2084" t="inlineStr">
        <is>
          <t>LAIRNDEE</t>
        </is>
      </c>
      <c r="Q2084" t="inlineStr">
        <is>
          <t>Internal</t>
        </is>
      </c>
      <c r="R2084" t="inlineStr"/>
      <c r="S2084" t="inlineStr"/>
      <c r="T2084" t="inlineStr"/>
    </row>
    <row r="2085">
      <c r="A2085" s="1" t="n">
        <v>2083</v>
      </c>
      <c r="B2085" t="inlineStr">
        <is>
          <t>IYSLKVECGPKYPEAPPSVR</t>
        </is>
      </c>
      <c r="C2085" t="inlineStr">
        <is>
          <t>Q15819</t>
        </is>
      </c>
      <c r="D2085" t="inlineStr">
        <is>
          <t>UB2V2_HUMAN</t>
        </is>
      </c>
      <c r="E2085" t="inlineStr">
        <is>
          <t>MAVSTGVKVPRNFRLLEELEEGQKGVGDGTVSWGLEDDEDMTLTRWTGMIIGPPRTNYENRIYSLKVECGPKYPEAPPSVRFVTKINMNGINNSSGMVDARSIPVLAKWQNSYSIKVVLQELRRLMMSKENMKLPQPPEGQTYNN</t>
        </is>
      </c>
      <c r="F2085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2085" t="inlineStr">
        <is>
          <t>3D-structure|Acetylation|Direct protein sequencing|Reference proteome|Ubl conjugation pathway</t>
        </is>
      </c>
      <c r="H2085" t="inlineStr">
        <is>
          <t>GO:0005737|GO:0070062|GO:0005654|GO:0005634|GO:0031372|GO:0000729|GO:0042275|GO:2000781|GO:1902523|GO:0006301|GO:0070534|GO:0000209|GO:0016567|GO:0006282</t>
        </is>
      </c>
      <c r="I2085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2085" t="inlineStr"/>
      <c r="K2085" t="n">
        <v>145</v>
      </c>
      <c r="L2085" t="n">
        <v>62</v>
      </c>
      <c r="M2085" t="n">
        <v>81</v>
      </c>
      <c r="N2085" t="n">
        <v>61</v>
      </c>
      <c r="O2085" t="inlineStr">
        <is>
          <t>YENR(61).(62)IYSLKVECGPKYPEAPPSVR</t>
        </is>
      </c>
      <c r="P2085" t="inlineStr">
        <is>
          <t>YENRIYSL</t>
        </is>
      </c>
      <c r="Q2085" t="inlineStr">
        <is>
          <t>Internal</t>
        </is>
      </c>
      <c r="R2085" t="inlineStr"/>
      <c r="S2085" t="inlineStr"/>
      <c r="T2085" t="inlineStr"/>
    </row>
    <row r="2086">
      <c r="A2086" s="1" t="n">
        <v>2084</v>
      </c>
      <c r="B2086" t="inlineStr">
        <is>
          <t>YFEITDESPYVHYLNTFSSKEPQR</t>
        </is>
      </c>
      <c r="C2086" t="inlineStr">
        <is>
          <t>Q9ULV4</t>
        </is>
      </c>
      <c r="D2086" t="inlineStr">
        <is>
          <t>COR1C_HUMAN</t>
        </is>
      </c>
      <c r="E208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2086" t="inlineStr">
        <is>
          <t>RecName: Full=Coronin-1C; AltName: Full=Coronin-3 {ECO:0000303|PubMed:12377779}; AltName: Full=hCRNN4;</t>
        </is>
      </c>
      <c r="G2086" t="inlineStr">
        <is>
          <t>3D-structure|Acetylation|Actin-binding|Alternative splicing|Cell membrane|Cell projection|Coiled coil|Cytoplasm|Cytoskeleton|Endosome|Membrane|Reference proteome|Repeat|Synapse|WD repeat</t>
        </is>
      </c>
      <c r="H208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208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2086" t="inlineStr"/>
      <c r="K2086" t="n">
        <v>474</v>
      </c>
      <c r="L2086" t="n">
        <v>292</v>
      </c>
      <c r="M2086" t="n">
        <v>315</v>
      </c>
      <c r="N2086" t="n">
        <v>291</v>
      </c>
      <c r="O2086" t="inlineStr">
        <is>
          <t>SSIR(291).(292)YFEITDESPYVHYLNTFSSKEPQR</t>
        </is>
      </c>
      <c r="P2086" t="inlineStr">
        <is>
          <t>SSIRYFEI</t>
        </is>
      </c>
      <c r="Q2086" t="inlineStr">
        <is>
          <t>Internal</t>
        </is>
      </c>
      <c r="R2086" t="inlineStr"/>
      <c r="S2086" t="inlineStr">
        <is>
          <t>S01.151</t>
        </is>
      </c>
      <c r="T2086" t="inlineStr">
        <is>
          <t>trypsin 1</t>
        </is>
      </c>
    </row>
    <row r="2087">
      <c r="A2087" s="1" t="n">
        <v>2085</v>
      </c>
      <c r="B2087" t="inlineStr">
        <is>
          <t>NDKFASFIDKVR</t>
        </is>
      </c>
      <c r="C2087" t="inlineStr">
        <is>
          <t>Q7RTS7</t>
        </is>
      </c>
      <c r="D2087" t="inlineStr">
        <is>
          <t>K2C74_HUMAN</t>
        </is>
      </c>
      <c r="E2087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2087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2087" t="inlineStr">
        <is>
          <t>Coiled coil|Disease variant|Ectodermal dysplasia|Hypotrichosis|Intermediate filament|Keratin|Phosphoprotein|Reference proteome</t>
        </is>
      </c>
      <c r="H2087" t="inlineStr">
        <is>
          <t>GO:0005737|GO:0005829|GO:0070062|GO:0045095|GO:1990254|GO:0030280|GO:0045104|GO:0045109|GO:0031424</t>
        </is>
      </c>
      <c r="I2087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2087" t="inlineStr"/>
      <c r="K2087" t="n">
        <v>529</v>
      </c>
      <c r="L2087" t="n">
        <v>148</v>
      </c>
      <c r="M2087" t="n">
        <v>159</v>
      </c>
      <c r="N2087" t="n">
        <v>147</v>
      </c>
      <c r="O2087" t="inlineStr">
        <is>
          <t>IKVL(147).(148)NDKFASFIDKVR</t>
        </is>
      </c>
      <c r="P2087" t="inlineStr">
        <is>
          <t>IKVLNDKF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EEALQKAKQDMAR</t>
        </is>
      </c>
      <c r="C2088" t="inlineStr">
        <is>
          <t>P13647</t>
        </is>
      </c>
      <c r="D2088" t="inlineStr">
        <is>
          <t>K2C5_HUMAN</t>
        </is>
      </c>
      <c r="E208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088" t="inlineStr">
        <is>
          <t>RecName: Full=Keratin, type II cytoskeletal 5; AltName: Full=58 kDa cytokeratin; AltName: Full=Cytokeratin-5; Short=CK-5; AltName: Full=Keratin-5; Short=K5; AltName: Full=Type-II keratin Kb5;</t>
        </is>
      </c>
      <c r="G2088" t="inlineStr">
        <is>
          <t>3D-structure|Coiled coil|Cytoplasm|Disease variant|Epidermolysis bullosa|Intermediate filament|Keratin|Phosphoprotein|Reference proteome</t>
        </is>
      </c>
      <c r="H2088" t="inlineStr">
        <is>
          <t>GO:0005737|GO:0005829|GO:0070062|GO:0005882|GO:0045095|GO:0016020|GO:0005634|GO:0097110|GO:0005200|GO:0030280|GO:0008544|GO:0045109|GO:0045107|GO:0031424|GO:0030334|GO:0032880|GO:0009612</t>
        </is>
      </c>
      <c r="I208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088" t="inlineStr"/>
      <c r="K2088" t="n">
        <v>590</v>
      </c>
      <c r="L2088" t="n">
        <v>436</v>
      </c>
      <c r="M2088" t="n">
        <v>448</v>
      </c>
      <c r="N2088" t="n">
        <v>435</v>
      </c>
      <c r="O2088" t="inlineStr">
        <is>
          <t>LAEL(435).(436)EEALQKAKQDMAR</t>
        </is>
      </c>
      <c r="P2088" t="inlineStr">
        <is>
          <t>LAELEEAL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VVDLMAHMASKE</t>
        </is>
      </c>
      <c r="C2089" t="inlineStr">
        <is>
          <t>P04406</t>
        </is>
      </c>
      <c r="D2089" t="inlineStr">
        <is>
          <t>G3P_HUMAN</t>
        </is>
      </c>
      <c r="E208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08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08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08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08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089" t="inlineStr"/>
      <c r="K2089" t="n">
        <v>335</v>
      </c>
      <c r="L2089" t="n">
        <v>324</v>
      </c>
      <c r="M2089" t="n">
        <v>335</v>
      </c>
      <c r="N2089" t="n">
        <v>323</v>
      </c>
      <c r="O2089" t="inlineStr">
        <is>
          <t>YSNR(323).(324)VVDLMAHMASKE</t>
        </is>
      </c>
      <c r="P2089" t="inlineStr">
        <is>
          <t>YSNRVVDL</t>
        </is>
      </c>
      <c r="Q2089" t="inlineStr">
        <is>
          <t>Internal</t>
        </is>
      </c>
      <c r="R2089" t="inlineStr"/>
      <c r="S2089" t="inlineStr">
        <is>
          <t>S01.047|S01.151|S01.224|S01.308</t>
        </is>
      </c>
      <c r="T2089" t="inlineStr">
        <is>
          <t>human airway trypsin-like peptidase|trypsin 1|hepsin|matriptase-2</t>
        </is>
      </c>
    </row>
    <row r="2090">
      <c r="A2090" s="1" t="n">
        <v>2088</v>
      </c>
      <c r="B2090" t="inlineStr">
        <is>
          <t>VGGDVNVEMDAAPGVDLSR</t>
        </is>
      </c>
      <c r="C2090" t="inlineStr">
        <is>
          <t>P02533</t>
        </is>
      </c>
      <c r="D2090" t="inlineStr">
        <is>
          <t>K1C14_HUMAN</t>
        </is>
      </c>
      <c r="E20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90" t="inlineStr">
        <is>
          <t>RecName: Full=Keratin, type I cytoskeletal 14; AltName: Full=Cytokeratin-14; Short=CK-14; AltName: Full=Keratin-14; Short=K14;</t>
        </is>
      </c>
      <c r="G20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90" t="inlineStr"/>
      <c r="K2090" t="n">
        <v>472</v>
      </c>
      <c r="L2090" t="n">
        <v>264</v>
      </c>
      <c r="M2090" t="n">
        <v>282</v>
      </c>
      <c r="N2090" t="n">
        <v>263</v>
      </c>
      <c r="O2090" t="inlineStr">
        <is>
          <t>LRGQ(263).(264)VGGDVNVEMDAAPGVDLSR</t>
        </is>
      </c>
      <c r="P2090" t="inlineStr">
        <is>
          <t>LRGQVGGD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EQYEAMAEKNR</t>
        </is>
      </c>
      <c r="C2091" t="inlineStr">
        <is>
          <t>P19012</t>
        </is>
      </c>
      <c r="D2091" t="inlineStr">
        <is>
          <t>K1C15_HUMAN</t>
        </is>
      </c>
      <c r="E209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2091" t="inlineStr">
        <is>
          <t>RecName: Full=Keratin, type I cytoskeletal 15; AltName: Full=Cytokeratin-15; Short=CK-15; AltName: Full=Keratin-15; Short=K15;</t>
        </is>
      </c>
      <c r="G2091" t="inlineStr">
        <is>
          <t>Alternative splicing|Coiled coil|Intermediate filament|Isopeptide bond|Keratin|Phosphoprotein|Reference proteome|Ubl conjugation</t>
        </is>
      </c>
      <c r="H2091" t="inlineStr">
        <is>
          <t>GO:0005856|GO:0005829|GO:0070062|GO:0005882|GO:0005634|GO:0097110|GO:0005200|GO:0008544|GO:0030855|GO:0045109</t>
        </is>
      </c>
      <c r="I209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2091" t="inlineStr"/>
      <c r="K2091" t="n">
        <v>456</v>
      </c>
      <c r="L2091" t="n">
        <v>280</v>
      </c>
      <c r="M2091" t="n">
        <v>290</v>
      </c>
      <c r="N2091" t="n">
        <v>279</v>
      </c>
      <c r="O2091" t="inlineStr">
        <is>
          <t>AEMR(279).(280)EQYEAMAEKNR</t>
        </is>
      </c>
      <c r="P2091" t="inlineStr">
        <is>
          <t>AEMREQYE</t>
        </is>
      </c>
      <c r="Q2091" t="inlineStr">
        <is>
          <t>Internal</t>
        </is>
      </c>
      <c r="R2091" t="inlineStr"/>
      <c r="S2091" t="inlineStr"/>
      <c r="T2091" t="inlineStr"/>
    </row>
    <row r="2092">
      <c r="A2092" s="1" t="n">
        <v>2090</v>
      </c>
      <c r="B2092" t="inlineStr">
        <is>
          <t>SEIDHVKKQCANLQAAIADAEQR</t>
        </is>
      </c>
      <c r="C2092" t="inlineStr">
        <is>
          <t>P04259</t>
        </is>
      </c>
      <c r="D2092" t="inlineStr">
        <is>
          <t>K2C6B_HUMAN</t>
        </is>
      </c>
      <c r="E209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092" t="inlineStr">
        <is>
          <t>RecName: Full=Keratin, type II cytoskeletal 6B; AltName: Full=Cytokeratin-6B; Short=CK-6B; AltName: Full=Keratin-6B; Short=K6B; AltName: Full=Type-II keratin Kb10;</t>
        </is>
      </c>
      <c r="G2092" t="inlineStr">
        <is>
          <t>Acetylation|Coiled coil|Direct protein sequencing|Disease variant|Ectodermal dysplasia|Intermediate filament|Keratin|Palmoplantar keratoderma|Reference proteome</t>
        </is>
      </c>
      <c r="H2092" t="inlineStr">
        <is>
          <t>GO:0005829|GO:0070062|GO:0045095|GO:0005200|GO:0030280|GO:0007398|GO:0045109|GO:0031424</t>
        </is>
      </c>
      <c r="I209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092" t="inlineStr"/>
      <c r="K2092" t="n">
        <v>564</v>
      </c>
      <c r="L2092" t="n">
        <v>393</v>
      </c>
      <c r="M2092" t="n">
        <v>415</v>
      </c>
      <c r="N2092" t="n">
        <v>392</v>
      </c>
      <c r="O2092" t="inlineStr">
        <is>
          <t>QRLR(392).(393)SEIDHVKKQCANLQAAIADAEQR</t>
        </is>
      </c>
      <c r="P2092" t="inlineStr">
        <is>
          <t>QRLRSEID</t>
        </is>
      </c>
      <c r="Q2092" t="inlineStr">
        <is>
          <t>Internal</t>
        </is>
      </c>
      <c r="R2092" t="inlineStr"/>
      <c r="S2092" t="inlineStr"/>
      <c r="T2092" t="inlineStr"/>
    </row>
    <row r="2093">
      <c r="A2093" s="1" t="n">
        <v>2091</v>
      </c>
      <c r="B2093" t="inlineStr">
        <is>
          <t>AVSPSNPKAR</t>
        </is>
      </c>
      <c r="C2093" t="inlineStr">
        <is>
          <t>Q14244</t>
        </is>
      </c>
      <c r="D2093" t="inlineStr">
        <is>
          <t>MAP7_HUMAN</t>
        </is>
      </c>
      <c r="E2093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093" t="inlineStr">
        <is>
          <t>RecName: Full=Ensconsin; AltName: Full=Epithelial microtubule-associated protein of 115 kDa; Short=E-MAP-115; AltName: Full=Microtubule-associated protein 7; Short=MAP-7;</t>
        </is>
      </c>
      <c r="G2093" t="inlineStr">
        <is>
          <t>3D-structure|Acetylation|Alternative splicing|Cell membrane|Coiled coil|Cytoplasm|Cytoskeleton|Isopeptide bond|Membrane|Microtubule|Phosphoprotein|Reference proteome|Ubl conjugation</t>
        </is>
      </c>
      <c r="H2093" t="inlineStr">
        <is>
          <t>GO:0030424|GO:0016323|GO:0005829|GO:0005874|GO:0005875|GO:0015630|GO:0048471|GO:0005102|GO:0005198|GO:0007163|GO:0000226|GO:0072659|GO:0006970</t>
        </is>
      </c>
      <c r="I2093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093" t="inlineStr"/>
      <c r="K2093" t="n">
        <v>749</v>
      </c>
      <c r="L2093" t="n">
        <v>313</v>
      </c>
      <c r="M2093" t="n">
        <v>322</v>
      </c>
      <c r="N2093" t="n">
        <v>312</v>
      </c>
      <c r="O2093" t="inlineStr">
        <is>
          <t>GTRR(312).(313)AVSPSNPKAR</t>
        </is>
      </c>
      <c r="P2093" t="inlineStr">
        <is>
          <t>GTRRAVSP</t>
        </is>
      </c>
      <c r="Q2093" t="inlineStr">
        <is>
          <t>Internal</t>
        </is>
      </c>
      <c r="R2093" t="inlineStr"/>
      <c r="S2093" t="inlineStr"/>
      <c r="T2093" t="inlineStr"/>
    </row>
    <row r="2094">
      <c r="A2094" s="1" t="n">
        <v>2092</v>
      </c>
      <c r="B2094" t="inlineStr">
        <is>
          <t>QSLLQPLNVEIDPEIQKVKSR</t>
        </is>
      </c>
      <c r="C2094" t="inlineStr">
        <is>
          <t>P04264</t>
        </is>
      </c>
      <c r="D2094" t="inlineStr">
        <is>
          <t>K2C1_HUMAN</t>
        </is>
      </c>
      <c r="E209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9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9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9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9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94" t="inlineStr"/>
      <c r="K2094" t="n">
        <v>644</v>
      </c>
      <c r="L2094" t="n">
        <v>159</v>
      </c>
      <c r="M2094" t="n">
        <v>179</v>
      </c>
      <c r="N2094" t="n">
        <v>158</v>
      </c>
      <c r="O2094" t="inlineStr">
        <is>
          <t>VTIN(158).(159)QSLLQPLNVEIDPEIQKVKSR</t>
        </is>
      </c>
      <c r="P2094" t="inlineStr">
        <is>
          <t>VTINQSLL</t>
        </is>
      </c>
      <c r="Q2094" t="inlineStr">
        <is>
          <t>Internal</t>
        </is>
      </c>
      <c r="R2094" t="inlineStr"/>
      <c r="S2094" t="inlineStr"/>
      <c r="T2094" t="inlineStr"/>
    </row>
    <row r="2095">
      <c r="A2095" s="1" t="n">
        <v>2093</v>
      </c>
      <c r="B2095" t="inlineStr">
        <is>
          <t>GDLQAFQGHGAGNLAGLKGR</t>
        </is>
      </c>
      <c r="C2095" t="inlineStr">
        <is>
          <t>P08195</t>
        </is>
      </c>
      <c r="D2095" t="inlineStr">
        <is>
          <t>4F2_HUMAN</t>
        </is>
      </c>
      <c r="E209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09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09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09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09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095" t="inlineStr"/>
      <c r="K2095" t="n">
        <v>630</v>
      </c>
      <c r="L2095" t="n">
        <v>228</v>
      </c>
      <c r="M2095" t="n">
        <v>247</v>
      </c>
      <c r="N2095" t="n">
        <v>227</v>
      </c>
      <c r="O2095" t="inlineStr">
        <is>
          <t>LYRI(227).(228)GDLQAFQGHGAGNLAGLKGR</t>
        </is>
      </c>
      <c r="P2095" t="inlineStr">
        <is>
          <t>LYRIGDLQ</t>
        </is>
      </c>
      <c r="Q2095" t="inlineStr">
        <is>
          <t>Internal</t>
        </is>
      </c>
      <c r="R2095" t="inlineStr"/>
      <c r="S2095" t="inlineStr"/>
      <c r="T2095" t="inlineStr"/>
    </row>
    <row r="2096">
      <c r="A2096" s="1" t="n">
        <v>2094</v>
      </c>
      <c r="B2096" t="inlineStr">
        <is>
          <t>SQMQTHVSDTSVVLSMDNNR</t>
        </is>
      </c>
      <c r="C2096" t="inlineStr">
        <is>
          <t>P19013</t>
        </is>
      </c>
      <c r="D2096" t="inlineStr">
        <is>
          <t>K2C4_HUMAN</t>
        </is>
      </c>
      <c r="E209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2096" t="inlineStr">
        <is>
          <t>RecName: Full=Keratin, type II cytoskeletal 4; AltName: Full=Cytokeratin-4; Short=CK-4; AltName: Full=Keratin-4; Short=K4; AltName: Full=Type-II keratin Kb4;</t>
        </is>
      </c>
      <c r="G2096" t="inlineStr">
        <is>
          <t>Coiled coil|Disease variant|Intermediate filament|Keratin|Methylation|Reference proteome</t>
        </is>
      </c>
      <c r="H2096" t="inlineStr">
        <is>
          <t>GO:0009986|GO:0005829|GO:0005882|GO:0045111|GO:0045095|GO:0005634|GO:0030280|GO:0007010|GO:0030855|GO:0045109|GO:0031424|GO:0050680</t>
        </is>
      </c>
      <c r="I209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2096" t="inlineStr"/>
      <c r="K2096" t="n">
        <v>520</v>
      </c>
      <c r="L2096" t="n">
        <v>281</v>
      </c>
      <c r="M2096" t="n">
        <v>300</v>
      </c>
      <c r="N2096" t="n">
        <v>280</v>
      </c>
      <c r="O2096" t="inlineStr">
        <is>
          <t>DAEL(280).(281)SQMQTHVSDTSVVLSMDNNR</t>
        </is>
      </c>
      <c r="P2096" t="inlineStr">
        <is>
          <t>DAELSQMQ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LKPKPIDVQVITHHMQR</t>
        </is>
      </c>
      <c r="C2097" t="inlineStr">
        <is>
          <t>P61158</t>
        </is>
      </c>
      <c r="D2097" t="inlineStr">
        <is>
          <t>ARP3_HUMAN</t>
        </is>
      </c>
      <c r="E209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097" t="inlineStr">
        <is>
          <t>RecName: Full=Actin-related protein 3; AltName: Full=Actin-like protein 3;</t>
        </is>
      </c>
      <c r="G2097" t="inlineStr">
        <is>
          <t>3D-structure|Acetylation|Actin-binding|ATP-binding|Cell projection|Cilium biogenesis/degradation|Cytoplasm|Cytoskeleton|Direct protein sequencing|Nucleotide-binding|Nucleus|Reference proteome</t>
        </is>
      </c>
      <c r="H209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09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097" t="inlineStr"/>
      <c r="K2097" t="n">
        <v>418</v>
      </c>
      <c r="L2097" t="n">
        <v>358</v>
      </c>
      <c r="M2097" t="n">
        <v>374</v>
      </c>
      <c r="N2097" t="n">
        <v>357</v>
      </c>
      <c r="O2097" t="inlineStr">
        <is>
          <t>SGGR(357).(358)LKPKPIDVQVITHHMQR</t>
        </is>
      </c>
      <c r="P2097" t="inlineStr">
        <is>
          <t>SGGRLKPK</t>
        </is>
      </c>
      <c r="Q2097" t="inlineStr">
        <is>
          <t>Internal</t>
        </is>
      </c>
      <c r="R2097" t="inlineStr"/>
      <c r="S2097" t="inlineStr">
        <is>
          <t>S01.151</t>
        </is>
      </c>
      <c r="T2097" t="inlineStr">
        <is>
          <t>trypsin 1</t>
        </is>
      </c>
    </row>
    <row r="2098">
      <c r="A2098" s="1" t="n">
        <v>2096</v>
      </c>
      <c r="B2098" t="inlineStr">
        <is>
          <t>KNGFVVLKGRPC</t>
        </is>
      </c>
      <c r="C2098" t="inlineStr">
        <is>
          <t>P63241</t>
        </is>
      </c>
      <c r="D2098" t="inlineStr">
        <is>
          <t>IF5A1_HUMAN</t>
        </is>
      </c>
      <c r="E2098" t="inlineStr">
        <is>
          <t>MADDLDFETGDAGASATFPMQCSALRKNGFVVLKGRPCKIVEMSTSKTGKHGHAKVHLVGIDIFTGKKYEDICPSTHNMDVPNIKRNDFQLIGIQDGYLSLLQDSGEVREDLRLPEGDLGKEIEQKYDCGEEILITVLSAMTEEAAVAIKAMAK</t>
        </is>
      </c>
      <c r="F209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09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09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09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098" t="inlineStr"/>
      <c r="K2098" t="n">
        <v>154</v>
      </c>
      <c r="L2098" t="n">
        <v>27</v>
      </c>
      <c r="M2098" t="n">
        <v>38</v>
      </c>
      <c r="N2098" t="n">
        <v>26</v>
      </c>
      <c r="O2098" t="inlineStr">
        <is>
          <t>SALR(26).(27)KNGFVVLKGRPC</t>
        </is>
      </c>
      <c r="P2098" t="inlineStr">
        <is>
          <t>SALRKNGF</t>
        </is>
      </c>
      <c r="Q2098" t="inlineStr">
        <is>
          <t>Internal</t>
        </is>
      </c>
      <c r="R2098" t="inlineStr"/>
      <c r="S2098" t="inlineStr">
        <is>
          <t>C01.036|S01.151</t>
        </is>
      </c>
      <c r="T2098" t="inlineStr">
        <is>
          <t>cathepsin K|trypsin 1</t>
        </is>
      </c>
    </row>
    <row r="2099">
      <c r="A2099" s="1" t="n">
        <v>2097</v>
      </c>
      <c r="B2099" t="inlineStr">
        <is>
          <t>IKAEYEGDGIPTVFVAVAGR</t>
        </is>
      </c>
      <c r="C2099" t="inlineStr">
        <is>
          <t>P22234</t>
        </is>
      </c>
      <c r="D2099" t="inlineStr">
        <is>
          <t>PUR6_HUMAN</t>
        </is>
      </c>
      <c r="E209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209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209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2099" t="inlineStr">
        <is>
          <t>GO:0005737|GO:0005829|GO:0070062|GO:0016020|GO:0043727|GO:0005524|GO:0045296|GO:0042802|GO:0004638|GO:0004639|GO:0044208|GO:0006189|GO:0097294|GO:0006177|GO:0009113</t>
        </is>
      </c>
      <c r="I209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2099" t="inlineStr"/>
      <c r="K2099" t="n">
        <v>425</v>
      </c>
      <c r="L2099" t="n">
        <v>312</v>
      </c>
      <c r="M2099" t="n">
        <v>331</v>
      </c>
      <c r="N2099" t="n">
        <v>311</v>
      </c>
      <c r="O2099" t="inlineStr">
        <is>
          <t>ETLR(311).(312)IKAEYEGDGIPTVFVAVAGR</t>
        </is>
      </c>
      <c r="P2099" t="inlineStr">
        <is>
          <t>ETLRIKAE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MQPASAKWYDR</t>
        </is>
      </c>
      <c r="C2100" t="inlineStr">
        <is>
          <t>Q15185</t>
        </is>
      </c>
      <c r="D2100" t="inlineStr">
        <is>
          <t>TEBP_HUMAN</t>
        </is>
      </c>
      <c r="E2100" t="inlineStr">
        <is>
          <t>MQPASAKWYDRRDYVFIEFCVEDSKDVNVNFEKSKLTFSCLGGSDNFKHLNEIDLFHCIDPNDSKHKRTDRSILCCLRKGESGQSWPRLTKERAKLNWLSVDFNNWKDWEDDSDEDMSNFDRFSEMMNNMGGDEDVDLPEVDGADDDSQDSDDEKMPDLE</t>
        </is>
      </c>
      <c r="F2100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100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100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100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100" t="inlineStr"/>
      <c r="K2100" t="n">
        <v>160</v>
      </c>
      <c r="L2100" t="n">
        <v>1</v>
      </c>
      <c r="M2100" t="n">
        <v>11</v>
      </c>
      <c r="N2100" t="n">
        <v>0</v>
      </c>
      <c r="O2100" t="inlineStr">
        <is>
          <t>(0).(1)MQPASAKWYDR</t>
        </is>
      </c>
      <c r="P2100" t="inlineStr">
        <is>
          <t>----MQPA</t>
        </is>
      </c>
      <c r="Q2100" t="inlineStr">
        <is>
          <t>Met intact</t>
        </is>
      </c>
      <c r="R2100" t="inlineStr"/>
      <c r="S2100" t="inlineStr"/>
      <c r="T2100" t="inlineStr"/>
    </row>
    <row r="2101">
      <c r="A2101" s="1" t="n">
        <v>2099</v>
      </c>
      <c r="B2101" t="inlineStr">
        <is>
          <t>NKPTKNMINIISR</t>
        </is>
      </c>
      <c r="C2101" t="inlineStr">
        <is>
          <t>P54136</t>
        </is>
      </c>
      <c r="D2101" t="inlineStr">
        <is>
          <t>SYRC_HUMAN</t>
        </is>
      </c>
      <c r="E210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101" t="inlineStr">
        <is>
          <t>RecName: Full=Arginine--tRNA ligase, cytoplasmic; EC=6.1.1.19 {ECO:0000269|PubMed:16055448, ECO:0000269|PubMed:25288775}; AltName: Full=Arginyl-tRNA synthetase; Short=ArgRS;</t>
        </is>
      </c>
      <c r="G210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101" t="inlineStr">
        <is>
          <t>GO:0017101|GO:0005737|GO:0005829|GO:0070062|GO:0016020|GO:0005730|GO:0005654|GO:0005634|GO:0034618|GO:0004814|GO:0005524|GO:0045296|GO:0000049|GO:0006420|GO:0006418</t>
        </is>
      </c>
      <c r="I210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101" t="inlineStr"/>
      <c r="K2101" t="n">
        <v>660</v>
      </c>
      <c r="L2101" t="n">
        <v>67</v>
      </c>
      <c r="M2101" t="n">
        <v>79</v>
      </c>
      <c r="N2101" t="n">
        <v>66</v>
      </c>
      <c r="O2101" t="inlineStr">
        <is>
          <t>QAER(66).(67)NKPTKNMINIISR</t>
        </is>
      </c>
      <c r="P2101" t="inlineStr">
        <is>
          <t>QAERNKPT</t>
        </is>
      </c>
      <c r="Q2101" t="inlineStr">
        <is>
          <t>Internal</t>
        </is>
      </c>
      <c r="R2101" t="inlineStr"/>
      <c r="S2101" t="inlineStr"/>
      <c r="T2101" t="inlineStr"/>
    </row>
    <row r="2102">
      <c r="A2102" s="1" t="n">
        <v>2100</v>
      </c>
      <c r="B2102" t="inlineStr">
        <is>
          <t>YKSYSPYDMLESIR</t>
        </is>
      </c>
      <c r="C2102" t="inlineStr">
        <is>
          <t>P07355</t>
        </is>
      </c>
      <c r="D2102" t="inlineStr">
        <is>
          <t>ANXA2_HUMAN</t>
        </is>
      </c>
      <c r="E21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1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1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1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1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102" t="inlineStr"/>
      <c r="K2102" t="n">
        <v>339</v>
      </c>
      <c r="L2102" t="n">
        <v>232</v>
      </c>
      <c r="M2102" t="n">
        <v>245</v>
      </c>
      <c r="N2102" t="n">
        <v>231</v>
      </c>
      <c r="O2102" t="inlineStr">
        <is>
          <t>VFDR(231).(232)YKSYSPYDMLESIR</t>
        </is>
      </c>
      <c r="P2102" t="inlineStr">
        <is>
          <t>VFDRYKSY</t>
        </is>
      </c>
      <c r="Q2102" t="inlineStr">
        <is>
          <t>Internal</t>
        </is>
      </c>
      <c r="R2102" t="inlineStr"/>
      <c r="S2102" t="inlineStr"/>
      <c r="T2102" t="inlineStr"/>
    </row>
    <row r="2103">
      <c r="A2103" s="1" t="n">
        <v>2101</v>
      </c>
      <c r="B2103" t="inlineStr">
        <is>
          <t>SIKGSSGLGGGSSR</t>
        </is>
      </c>
      <c r="C2103" t="inlineStr">
        <is>
          <t>Q04695</t>
        </is>
      </c>
      <c r="D2103" t="inlineStr">
        <is>
          <t>K1C17_HUMAN</t>
        </is>
      </c>
      <c r="E210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103" t="inlineStr">
        <is>
          <t>RecName: Full=Keratin, type I cytoskeletal 17; AltName: Full=39.1; AltName: Full=Cytokeratin-17; Short=CK-17; AltName: Full=Keratin-17; Short=K17;</t>
        </is>
      </c>
      <c r="G2103" t="inlineStr">
        <is>
          <t>Coiled coil|Cytoplasm|Disease variant|Ectodermal dysplasia|Intermediate filament|Isopeptide bond|Keratin|Palmoplantar keratoderma|Phosphoprotein|Reference proteome|Ubl conjugation</t>
        </is>
      </c>
      <c r="H2103" t="inlineStr">
        <is>
          <t>GO:0001533|GO:0005856|GO:0005829|GO:0045111|GO:0045095|GO:0005198|GO:0030855|GO:0031069|GO:0045109|GO:0031424|GO:0030307|GO:0051798|GO:0045727</t>
        </is>
      </c>
      <c r="I210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103" t="inlineStr"/>
      <c r="K2103" t="n">
        <v>432</v>
      </c>
      <c r="L2103" t="n">
        <v>13</v>
      </c>
      <c r="M2103" t="n">
        <v>26</v>
      </c>
      <c r="N2103" t="n">
        <v>12</v>
      </c>
      <c r="O2103" t="inlineStr">
        <is>
          <t>TSSS(12).(13)SIKGSSGLGGGSSR</t>
        </is>
      </c>
      <c r="P2103" t="inlineStr">
        <is>
          <t>TSSSSIKG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DKFASFIDKVR</t>
        </is>
      </c>
      <c r="C2104" t="inlineStr">
        <is>
          <t>Q7RTS7</t>
        </is>
      </c>
      <c r="D2104" t="inlineStr">
        <is>
          <t>K2C74_HUMAN</t>
        </is>
      </c>
      <c r="E2104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2104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2104" t="inlineStr">
        <is>
          <t>Coiled coil|Disease variant|Ectodermal dysplasia|Hypotrichosis|Intermediate filament|Keratin|Phosphoprotein|Reference proteome</t>
        </is>
      </c>
      <c r="H2104" t="inlineStr">
        <is>
          <t>GO:0005737|GO:0005829|GO:0070062|GO:0045095|GO:1990254|GO:0030280|GO:0045104|GO:0045109|GO:0031424</t>
        </is>
      </c>
      <c r="I2104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2104" t="inlineStr"/>
      <c r="K2104" t="n">
        <v>529</v>
      </c>
      <c r="L2104" t="n">
        <v>149</v>
      </c>
      <c r="M2104" t="n">
        <v>159</v>
      </c>
      <c r="N2104" t="n">
        <v>148</v>
      </c>
      <c r="O2104" t="inlineStr">
        <is>
          <t>KVLN(148).(149)DKFASFIDKVR</t>
        </is>
      </c>
      <c r="P2104" t="inlineStr">
        <is>
          <t>KVLNDKFA</t>
        </is>
      </c>
      <c r="Q2104" t="inlineStr">
        <is>
          <t>Internal</t>
        </is>
      </c>
      <c r="R2104" t="inlineStr"/>
      <c r="S2104" t="inlineStr"/>
      <c r="T2104" t="inlineStr"/>
    </row>
    <row r="2105">
      <c r="A2105" s="1" t="n">
        <v>2103</v>
      </c>
      <c r="B2105" t="inlineStr">
        <is>
          <t>SKEDLER</t>
        </is>
      </c>
      <c r="C2105" t="inlineStr">
        <is>
          <t>Q8TE59</t>
        </is>
      </c>
      <c r="D2105" t="inlineStr">
        <is>
          <t>ATS19_HUMAN</t>
        </is>
      </c>
      <c r="E2105" t="inlineStr">
        <is>
          <t>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</t>
        </is>
      </c>
      <c r="F2105" t="inlineStr">
        <is>
          <t>RecName: Full=A disintegrin and metalloproteinase with thrombospondin motifs 19; Short=ADAM-TS 19; Short=ADAM-TS19; Short=ADAMTS-19; EC=3.4.24.-; Flags: Precursor;</t>
        </is>
      </c>
      <c r="G2105" t="inlineStr">
        <is>
          <t>Cleavage on pair of basic residues|Disease variant|Disulfide bond|Extracellular matrix|Glycoprotein|Hydrolase|Metal-binding|Metalloprotease|Protease|Reference proteome|Repeat|Secreted|Signal|Zinc|Zymogen</t>
        </is>
      </c>
      <c r="H2105" t="inlineStr">
        <is>
          <t>GO:0031012|GO:0005576|GO:0046872|GO:0004222|GO:0030198|GO:0006508</t>
        </is>
      </c>
      <c r="I2105" t="inlineStr">
        <is>
          <t>C:extracellular matrix|C:extracellular region|F:metal ion binding|F:metalloendopeptidase activity|P:extracellular matrix organization|P:proteolysis</t>
        </is>
      </c>
      <c r="J2105" t="inlineStr"/>
      <c r="K2105" t="n">
        <v>1207</v>
      </c>
      <c r="L2105" t="n">
        <v>525</v>
      </c>
      <c r="M2105" t="n">
        <v>531</v>
      </c>
      <c r="N2105" t="n">
        <v>524</v>
      </c>
      <c r="O2105" t="inlineStr">
        <is>
          <t>WSRC(524).(525)SKEDLER</t>
        </is>
      </c>
      <c r="P2105" t="inlineStr">
        <is>
          <t>WSRCSKED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GVIKQVKGKGASGSFVVVQKSR</t>
        </is>
      </c>
      <c r="C2106" t="inlineStr">
        <is>
          <t>Q5SSJ5</t>
        </is>
      </c>
      <c r="D2106" t="inlineStr">
        <is>
          <t>HP1B3_HUMAN</t>
        </is>
      </c>
      <c r="E2106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2106" t="inlineStr">
        <is>
          <t>RecName: Full=Heterochromatin protein 1-binding protein 3; AltName: Full=Protein HP1-BP74 {ECO:0000303|PubMed:20042602};</t>
        </is>
      </c>
      <c r="G2106" t="inlineStr">
        <is>
          <t>3D-structure|Acetylation|Alternative splicing|Chromosome|Direct protein sequencing|DNA-binding|Isopeptide bond|Nucleus|Phosphoprotein|Reference proteome|Repeat|Ubl conjugation</t>
        </is>
      </c>
      <c r="H2106" t="inlineStr">
        <is>
          <t>GO:0005694|GO:0016607|GO:0000786|GO:0005634|GO:0003677|GO:0031491|GO:0071456|GO:0070828|GO:0006334|GO:0042127|GO:0006355|GO:0097298</t>
        </is>
      </c>
      <c r="I2106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2106" t="inlineStr"/>
      <c r="K2106" t="n">
        <v>553</v>
      </c>
      <c r="L2106" t="n">
        <v>214</v>
      </c>
      <c r="M2106" t="n">
        <v>235</v>
      </c>
      <c r="N2106" t="n">
        <v>213</v>
      </c>
      <c r="O2106" t="inlineStr">
        <is>
          <t>ELNR(213).(214)GVIKQVKGKGASGSFVVVQKSR</t>
        </is>
      </c>
      <c r="P2106" t="inlineStr">
        <is>
          <t>ELNRGVIK</t>
        </is>
      </c>
      <c r="Q2106" t="inlineStr">
        <is>
          <t>Internal</t>
        </is>
      </c>
      <c r="R2106" t="inlineStr"/>
      <c r="S2106" t="inlineStr"/>
      <c r="T2106" t="inlineStr"/>
    </row>
    <row r="2107">
      <c r="A2107" s="1" t="n">
        <v>2105</v>
      </c>
      <c r="B2107" t="inlineStr">
        <is>
          <t>VFDKEGNGTVMGAEIR</t>
        </is>
      </c>
      <c r="C2107" t="inlineStr">
        <is>
          <t>P60660</t>
        </is>
      </c>
      <c r="D2107" t="inlineStr">
        <is>
          <t>MYL6_HUMAN</t>
        </is>
      </c>
      <c r="E2107" t="inlineStr">
        <is>
          <t>MCDFTEDQTAEFKEAFQLFDRTGDGKILYSQCGDVMRALGQNPTNAEVLKVLGNPKSDEMNVKVLDFEHFLPMLQTVAKNKDQGTYEDYVEGLRVFDKEGNGTVMGAEIRHVLVTLGEKMTEEEVEMLVAGHEDSNGCINYEAFVRHILSG</t>
        </is>
      </c>
      <c r="F210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107" t="inlineStr">
        <is>
          <t>Acetylation|Alternative splicing|Direct protein sequencing|Motor protein|Muscle protein|Myosin|Phosphoprotein|Reference proteome|Repeat</t>
        </is>
      </c>
      <c r="H2107" t="inlineStr">
        <is>
          <t>GO:0005903|GO:0005829|GO:0070062|GO:0016020|GO:0016459|GO:0016460|GO:0016461|GO:0031982|GO:0005509|GO:0003774|GO:0000146|GO:0008307|GO:0006936|GO:0030049|GO:0007519</t>
        </is>
      </c>
      <c r="I210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107" t="inlineStr"/>
      <c r="K2107" t="n">
        <v>151</v>
      </c>
      <c r="L2107" t="n">
        <v>95</v>
      </c>
      <c r="M2107" t="n">
        <v>110</v>
      </c>
      <c r="N2107" t="n">
        <v>94</v>
      </c>
      <c r="O2107" t="inlineStr">
        <is>
          <t>EGLR(94).(95)VFDKEGNGTVMGAEIR</t>
        </is>
      </c>
      <c r="P2107" t="inlineStr">
        <is>
          <t>EGLRVFDK</t>
        </is>
      </c>
      <c r="Q2107" t="inlineStr">
        <is>
          <t>Internal</t>
        </is>
      </c>
      <c r="R2107" t="inlineStr"/>
      <c r="S2107" t="inlineStr">
        <is>
          <t>C01.009|C01.034|C01.036|S01.151</t>
        </is>
      </c>
      <c r="T2107" t="inlineStr">
        <is>
          <t>cathepsin V|cathepsin S|cathepsin K|trypsin 1</t>
        </is>
      </c>
    </row>
    <row r="2108">
      <c r="A2108" s="1" t="n">
        <v>2106</v>
      </c>
      <c r="B2108" t="inlineStr">
        <is>
          <t>KVYIIQACR</t>
        </is>
      </c>
      <c r="C2108" t="inlineStr">
        <is>
          <t>P31944</t>
        </is>
      </c>
      <c r="D2108" t="inlineStr">
        <is>
          <t>CASPE_HUMAN</t>
        </is>
      </c>
      <c r="E2108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2108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2108" t="inlineStr">
        <is>
          <t>Cytoplasm|Differentiation|Direct protein sequencing|Hydrolase|Ichthyosis|Nucleus|Protease|Reference proteome|Thiol protease|Zymogen</t>
        </is>
      </c>
      <c r="H2108" t="inlineStr">
        <is>
          <t>GO:0001533|GO:0005737|GO:0005829|GO:0045095|GO:0005739|GO:0005654|GO:0005634|GO:0004197|GO:0070268|GO:0008544|GO:0031424|GO:0006508</t>
        </is>
      </c>
      <c r="I2108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2108" t="inlineStr"/>
      <c r="K2108" t="n">
        <v>242</v>
      </c>
      <c r="L2108" t="n">
        <v>125</v>
      </c>
      <c r="M2108" t="n">
        <v>133</v>
      </c>
      <c r="N2108" t="n">
        <v>124</v>
      </c>
      <c r="O2108" t="inlineStr">
        <is>
          <t>RAKP(124).(125)KVYIIQACR</t>
        </is>
      </c>
      <c r="P2108" t="inlineStr">
        <is>
          <t>RAKPKVYI</t>
        </is>
      </c>
      <c r="Q2108" t="inlineStr">
        <is>
          <t>Internal</t>
        </is>
      </c>
      <c r="R2108" t="inlineStr"/>
      <c r="S2108" t="inlineStr"/>
      <c r="T2108" t="inlineStr"/>
    </row>
    <row r="2109">
      <c r="A2109" s="1" t="n">
        <v>2107</v>
      </c>
      <c r="B2109" t="inlineStr">
        <is>
          <t>GIHETTFNSIMKCDVDIR</t>
        </is>
      </c>
      <c r="C2109" t="inlineStr">
        <is>
          <t>P60709</t>
        </is>
      </c>
      <c r="D2109" t="inlineStr">
        <is>
          <t>ACTB_HUMAN</t>
        </is>
      </c>
      <c r="E2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09" t="inlineStr">
        <is>
          <t>RecName: Full=Actin, cytoplasmic 1; EC=3.6.4.- {ECO:0000250|UniProtKB:P68137}; AltName: Full=Beta-actin; Contains: RecName: Full=Actin, cytoplasmic 1, N-terminally processed;</t>
        </is>
      </c>
      <c r="G2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109" t="inlineStr"/>
      <c r="K2109" t="n">
        <v>375</v>
      </c>
      <c r="L2109" t="n">
        <v>273</v>
      </c>
      <c r="M2109" t="n">
        <v>290</v>
      </c>
      <c r="N2109" t="n">
        <v>272</v>
      </c>
      <c r="O2109" t="inlineStr">
        <is>
          <t>MESC(272).(273)GIHETTFNSIMKCDVDIR</t>
        </is>
      </c>
      <c r="P2109" t="inlineStr">
        <is>
          <t>MESCGIHE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QLAGQSFYQKDGRPLCEPCYQDTLER</t>
        </is>
      </c>
      <c r="C2110" t="inlineStr">
        <is>
          <t>Q8WUP2</t>
        </is>
      </c>
      <c r="D2110" t="inlineStr">
        <is>
          <t>FBLI1_HUMAN</t>
        </is>
      </c>
      <c r="E2110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2110" t="inlineStr">
        <is>
          <t>RecName: Full=Filamin-binding LIM protein 1; Short=FBLP-1; AltName: Full=Migfilin; AltName: Full=Mitogen-inducible 2-interacting protein; Short=MIG2-interacting protein;</t>
        </is>
      </c>
      <c r="G2110" t="inlineStr">
        <is>
          <t>3D-structure|Alternative splicing|Cell adhesion|Cell junction|Cell shape|Cytoplasm|Cytoskeleton|LIM domain|Metal-binding|Reference proteome|Repeat|Zinc</t>
        </is>
      </c>
      <c r="H2110" t="inlineStr">
        <is>
          <t>GO:0030054|GO:0071944|GO:0005737|GO:0005829|GO:0001650|GO:0005925|GO:0001725|GO:0031005|GO:0046872|GO:0098609|GO:0008360|GO:0033623</t>
        </is>
      </c>
      <c r="I2110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2110" t="inlineStr"/>
      <c r="K2110" t="n">
        <v>373</v>
      </c>
      <c r="L2110" t="n">
        <v>217</v>
      </c>
      <c r="M2110" t="n">
        <v>242</v>
      </c>
      <c r="N2110" t="n">
        <v>216</v>
      </c>
      <c r="O2110" t="inlineStr">
        <is>
          <t>TCRR(216).(217)QLAGQSFYQKDGRPLCEPCYQDTLER</t>
        </is>
      </c>
      <c r="P2110" t="inlineStr">
        <is>
          <t>TCRRQLAG</t>
        </is>
      </c>
      <c r="Q2110" t="inlineStr">
        <is>
          <t>Internal</t>
        </is>
      </c>
      <c r="R2110" t="inlineStr"/>
      <c r="S2110" t="inlineStr"/>
      <c r="T2110" t="inlineStr"/>
    </row>
    <row r="2111">
      <c r="A2111" s="1" t="n">
        <v>2109</v>
      </c>
      <c r="B2111" t="inlineStr">
        <is>
          <t>LVKLFNHANQEVQR</t>
        </is>
      </c>
      <c r="C2111" t="inlineStr">
        <is>
          <t>Q9Y446</t>
        </is>
      </c>
      <c r="D2111" t="inlineStr">
        <is>
          <t>PKP3_HUMAN</t>
        </is>
      </c>
      <c r="E211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2111" t="inlineStr">
        <is>
          <t>RecName: Full=Plakophilin-3;</t>
        </is>
      </c>
      <c r="G2111" t="inlineStr">
        <is>
          <t>Alternative promoter usage|Cell adhesion|Cell junction|Methylation|Nucleus|Phosphoprotein|Reference proteome|Repeat</t>
        </is>
      </c>
      <c r="H211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211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2111" t="inlineStr"/>
      <c r="K2111" t="n">
        <v>797</v>
      </c>
      <c r="L2111" t="n">
        <v>366</v>
      </c>
      <c r="M2111" t="n">
        <v>379</v>
      </c>
      <c r="N2111" t="n">
        <v>365</v>
      </c>
      <c r="O2111" t="inlineStr">
        <is>
          <t>AVPR(365).(366)LVKLFNHANQEVQR</t>
        </is>
      </c>
      <c r="P2111" t="inlineStr">
        <is>
          <t>AVPRLVKL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QAVAKGQSTPR</t>
        </is>
      </c>
      <c r="C2112" t="inlineStr">
        <is>
          <t>Q9Y2D5</t>
        </is>
      </c>
      <c r="D2112" t="inlineStr">
        <is>
          <t>AKAP2_HUMAN</t>
        </is>
      </c>
      <c r="E2112" t="inlineStr">
        <is>
          <t>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</t>
        </is>
      </c>
      <c r="F2112" t="inlineStr">
        <is>
          <t>RecName: Full=A-kinase anchor protein 2; Short=AKAP-2; AltName: Full=AKAP-KL; AltName: Full=Protein kinase A-anchoring protein 2; Short=PRKA2;</t>
        </is>
      </c>
      <c r="G2112" t="inlineStr">
        <is>
          <t>Alternative splicing|Coiled coil|Isopeptide bond|Phosphoprotein|Reference proteome|Ubl conjugation</t>
        </is>
      </c>
      <c r="H2112" t="inlineStr"/>
      <c r="I2112" t="inlineStr"/>
      <c r="J2112" t="inlineStr"/>
      <c r="K2112" t="n">
        <v>859</v>
      </c>
      <c r="L2112" t="n">
        <v>338</v>
      </c>
      <c r="M2112" t="n">
        <v>348</v>
      </c>
      <c r="N2112" t="n">
        <v>337</v>
      </c>
      <c r="O2112" t="inlineStr">
        <is>
          <t>ENSR(337).(338)QAVAKGQSTPR</t>
        </is>
      </c>
      <c r="P2112" t="inlineStr">
        <is>
          <t>ENSRQAVA</t>
        </is>
      </c>
      <c r="Q2112" t="inlineStr">
        <is>
          <t>Internal</t>
        </is>
      </c>
      <c r="R2112" t="inlineStr"/>
      <c r="S2112" t="inlineStr"/>
      <c r="T2112" t="inlineStr"/>
    </row>
    <row r="2113">
      <c r="A2113" s="1" t="n">
        <v>2111</v>
      </c>
      <c r="B2113" t="inlineStr">
        <is>
          <t>SSVKFVSTTYSGVTR</t>
        </is>
      </c>
      <c r="C2113" t="inlineStr">
        <is>
          <t>P04264</t>
        </is>
      </c>
      <c r="D2113" t="inlineStr">
        <is>
          <t>K2C1_HUMAN</t>
        </is>
      </c>
      <c r="E21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13" t="inlineStr"/>
      <c r="K2113" t="n">
        <v>644</v>
      </c>
      <c r="L2113" t="n">
        <v>630</v>
      </c>
      <c r="M2113" t="n">
        <v>644</v>
      </c>
      <c r="N2113" t="n">
        <v>629</v>
      </c>
      <c r="O2113" t="inlineStr">
        <is>
          <t>SGGS(629).(630)SSVKFVSTTYSGVTR</t>
        </is>
      </c>
      <c r="P2113" t="inlineStr">
        <is>
          <t>SGGSSSVK</t>
        </is>
      </c>
      <c r="Q2113" t="inlineStr">
        <is>
          <t>Internal</t>
        </is>
      </c>
      <c r="R2113" t="inlineStr"/>
      <c r="S2113" t="inlineStr"/>
      <c r="T2113" t="inlineStr"/>
    </row>
    <row r="2114">
      <c r="A2114" s="1" t="n">
        <v>2112</v>
      </c>
      <c r="B2114" t="inlineStr">
        <is>
          <t>AKASLNGADIYSGCCTLKIEYAKPTR</t>
        </is>
      </c>
      <c r="C2114" t="inlineStr">
        <is>
          <t>P14866</t>
        </is>
      </c>
      <c r="D2114" t="inlineStr">
        <is>
          <t>HNRPL_HUMAN</t>
        </is>
      </c>
      <c r="E21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114" t="inlineStr">
        <is>
          <t>RecName: Full=Heterogeneous nuclear ribonucleoprotein L; Short=hnRNP L;</t>
        </is>
      </c>
      <c r="G21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114" t="inlineStr">
        <is>
          <t>GO:0000785|GO:0005737|GO:0070062|GO:0016020|GO:0005654|GO:0005634|GO:1990904|GO:0035770|GO:0003729|GO:0097157|GO:0003723|GO:0000976|GO:0006397|GO:0045892|GO:0000381|GO:0043484|GO:0006396</t>
        </is>
      </c>
      <c r="I21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114" t="inlineStr"/>
      <c r="K2114" t="n">
        <v>589</v>
      </c>
      <c r="L2114" t="n">
        <v>247</v>
      </c>
      <c r="M2114" t="n">
        <v>272</v>
      </c>
      <c r="N2114" t="n">
        <v>246</v>
      </c>
      <c r="O2114" t="inlineStr">
        <is>
          <t>SAQR(246).(247)AKASLNGADIYSGCCTLKIEYAKPTR</t>
        </is>
      </c>
      <c r="P2114" t="inlineStr">
        <is>
          <t>SAQRAKAS</t>
        </is>
      </c>
      <c r="Q2114" t="inlineStr">
        <is>
          <t>Internal</t>
        </is>
      </c>
      <c r="R2114" t="inlineStr"/>
      <c r="S2114" t="inlineStr">
        <is>
          <t>S01.151</t>
        </is>
      </c>
      <c r="T2114" t="inlineStr">
        <is>
          <t>trypsin 1</t>
        </is>
      </c>
    </row>
    <row r="2115">
      <c r="A2115" s="1" t="n">
        <v>2113</v>
      </c>
      <c r="B2115" t="inlineStr">
        <is>
          <t>LIDFLESGKTNLR</t>
        </is>
      </c>
      <c r="C2115" t="inlineStr">
        <is>
          <t>Q92841</t>
        </is>
      </c>
      <c r="D2115" t="inlineStr">
        <is>
          <t>DDX17_HUMAN</t>
        </is>
      </c>
      <c r="E211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11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11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11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11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115" t="inlineStr"/>
      <c r="K2115" t="n">
        <v>729</v>
      </c>
      <c r="L2115" t="n">
        <v>305</v>
      </c>
      <c r="M2115" t="n">
        <v>317</v>
      </c>
      <c r="N2115" t="n">
        <v>304</v>
      </c>
      <c r="O2115" t="inlineStr">
        <is>
          <t>TPGR(304).(305)LIDFLESGKTNLR</t>
        </is>
      </c>
      <c r="P2115" t="inlineStr">
        <is>
          <t>TPGRLIDF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NDGGYLMIDSKTAEIKFVKNMNR</t>
        </is>
      </c>
      <c r="C2116" t="inlineStr">
        <is>
          <t>P32926</t>
        </is>
      </c>
      <c r="D2116" t="inlineStr">
        <is>
          <t>DSG3_HUMAN</t>
        </is>
      </c>
      <c r="E2116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2116" t="inlineStr">
        <is>
          <t>RecName: Full=Desmoglein-3 {ECO:0000305}; AltName: Full=130 kDa pemphigus vulgaris antigen; Short=PVA; AltName: Full=Cadherin family member 6; Flags: Precursor;</t>
        </is>
      </c>
      <c r="G2116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2116" t="inlineStr">
        <is>
          <t>GO:0001533|GO:0005829|GO:0030057|GO:0070062|GO:0005886|GO:0005509|GO:0098609|GO:0007156</t>
        </is>
      </c>
      <c r="I2116" t="inlineStr">
        <is>
          <t>C:cornified envelope|C:cytosol|C:desmosome|C:extracellular exosome|C:plasma membrane|F:calcium ion binding|P:cell-cell adhesion|P:homophilic cell adhesion via plasma membrane adhesion molecules</t>
        </is>
      </c>
      <c r="J2116" t="inlineStr"/>
      <c r="K2116" t="n">
        <v>999</v>
      </c>
      <c r="L2116" t="n">
        <v>430</v>
      </c>
      <c r="M2116" t="n">
        <v>452</v>
      </c>
      <c r="N2116" t="n">
        <v>429</v>
      </c>
      <c r="O2116" t="inlineStr">
        <is>
          <t>VMGR(429).(430)NDGGYLMIDSKTAEIKFVKNMNR</t>
        </is>
      </c>
      <c r="P2116" t="inlineStr">
        <is>
          <t>VMGRNDGG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KHIMGQNVADYMR</t>
        </is>
      </c>
      <c r="C2117" t="inlineStr">
        <is>
          <t>P46777</t>
        </is>
      </c>
      <c r="D2117" t="inlineStr">
        <is>
          <t>RL5_HUMAN</t>
        </is>
      </c>
      <c r="E2117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117" t="inlineStr">
        <is>
          <t>RecName: Full=Large ribosomal subunit protein uL18 {ECO:0000303|PubMed:24524803}; AltName: Full=60S ribosomal protein L5;</t>
        </is>
      </c>
      <c r="G2117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117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117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117" t="inlineStr"/>
      <c r="K2117" t="n">
        <v>297</v>
      </c>
      <c r="L2117" t="n">
        <v>197</v>
      </c>
      <c r="M2117" t="n">
        <v>209</v>
      </c>
      <c r="N2117" t="n">
        <v>196</v>
      </c>
      <c r="O2117" t="inlineStr">
        <is>
          <t>EVHR(196).(197)KHIMGQNVADYMR</t>
        </is>
      </c>
      <c r="P2117" t="inlineStr">
        <is>
          <t>EVHRKHIM</t>
        </is>
      </c>
      <c r="Q2117" t="inlineStr">
        <is>
          <t>Internal</t>
        </is>
      </c>
      <c r="R2117" t="inlineStr"/>
      <c r="S2117" t="inlineStr">
        <is>
          <t>S01.151|S01.308</t>
        </is>
      </c>
      <c r="T2117" t="inlineStr">
        <is>
          <t>trypsin 1|matriptase-2</t>
        </is>
      </c>
    </row>
    <row r="2118">
      <c r="A2118" s="1" t="n">
        <v>2116</v>
      </c>
      <c r="B2118" t="inlineStr">
        <is>
          <t>KACADATLSQITNNIDPVGR</t>
        </is>
      </c>
      <c r="C2118" t="inlineStr">
        <is>
          <t>P62873</t>
        </is>
      </c>
      <c r="D2118" t="inlineStr">
        <is>
          <t>GBB1_HUMAN</t>
        </is>
      </c>
      <c r="E211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2118" t="inlineStr">
        <is>
          <t>RecName: Full=Guanine nucleotide-binding protein G(I)/G(S)/G(T) subunit beta-1; AltName: Full=Transducin beta chain 1;</t>
        </is>
      </c>
      <c r="G211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211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211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2118" t="inlineStr"/>
      <c r="K2118" t="n">
        <v>340</v>
      </c>
      <c r="L2118" t="n">
        <v>23</v>
      </c>
      <c r="M2118" t="n">
        <v>42</v>
      </c>
      <c r="N2118" t="n">
        <v>22</v>
      </c>
      <c r="O2118" t="inlineStr">
        <is>
          <t>RDAR(22).(23)KACADATLSQITNNIDPVGR</t>
        </is>
      </c>
      <c r="P2118" t="inlineStr">
        <is>
          <t>RDARKACA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DLMVGKLER</t>
        </is>
      </c>
      <c r="C2119" t="inlineStr">
        <is>
          <t>Q8WZA0</t>
        </is>
      </c>
      <c r="D2119" t="inlineStr">
        <is>
          <t>LZIC_HUMAN</t>
        </is>
      </c>
      <c r="E2119" t="inlineStr">
        <is>
          <t>MASRGKTETSKLKQNLEEQLDRLMQQLQDLEECREELDTDEYEETKKETLEQLSEFNDSLKKIMSGNMTLVDELSGMQLAIQAAISQAFKTPEVIRLFAKKQPGQLRTRLAEMDRDLMVGKLERDLYTQQKVEILTALRKLGEKLTADDEAFLSANAGAILSQFEKVSTDLGSGDKILALASFEVEKTKK</t>
        </is>
      </c>
      <c r="F2119" t="inlineStr">
        <is>
          <t>RecName: Full=Protein LZIC; AltName: Full=Leucine zipper and CTNNBIP1 domain-containing protein; AltName: Full=Leucine zipper and ICAT homologous domain-containing protein;</t>
        </is>
      </c>
      <c r="G2119" t="inlineStr">
        <is>
          <t>Alternative splicing|Coiled coil|Reference proteome</t>
        </is>
      </c>
      <c r="H2119" t="inlineStr">
        <is>
          <t>GO:0008013|GO:0030178</t>
        </is>
      </c>
      <c r="I2119" t="inlineStr">
        <is>
          <t>F:beta-catenin binding|P:negative regulation of Wnt signaling pathway</t>
        </is>
      </c>
      <c r="J2119" t="inlineStr"/>
      <c r="K2119" t="n">
        <v>190</v>
      </c>
      <c r="L2119" t="n">
        <v>116</v>
      </c>
      <c r="M2119" t="n">
        <v>124</v>
      </c>
      <c r="N2119" t="n">
        <v>115</v>
      </c>
      <c r="O2119" t="inlineStr">
        <is>
          <t>EMDR(115).(116)DLMVGKLER</t>
        </is>
      </c>
      <c r="P2119" t="inlineStr">
        <is>
          <t>EMDRDLMV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TNEVKSGGAVEPLGTR</t>
        </is>
      </c>
      <c r="C2120" t="inlineStr">
        <is>
          <t>O75312</t>
        </is>
      </c>
      <c r="D2120" t="inlineStr">
        <is>
          <t>ZPR1_HUMAN</t>
        </is>
      </c>
      <c r="E2120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2120" t="inlineStr">
        <is>
          <t>RecName: Full=Zinc finger protein ZPR1; AltName: Full=Zinc finger protein 259;</t>
        </is>
      </c>
      <c r="G2120" t="inlineStr">
        <is>
          <t>Cell projection|Cytoplasm|Deafness|Differentiation|Dwarfism|Hypotrichosis|Metal-binding|mRNA processing|mRNA splicing|Nucleus|Reference proteome|Repeat|Zinc|Zinc-finger</t>
        </is>
      </c>
      <c r="H2120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2120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2120" t="inlineStr"/>
      <c r="K2120" t="n">
        <v>459</v>
      </c>
      <c r="L2120" t="n">
        <v>295</v>
      </c>
      <c r="M2120" t="n">
        <v>310</v>
      </c>
      <c r="N2120" t="n">
        <v>294</v>
      </c>
      <c r="O2120" t="inlineStr">
        <is>
          <t>CGHR(294).(295)TNEVKSGGAVEPLGTR</t>
        </is>
      </c>
      <c r="P2120" t="inlineStr">
        <is>
          <t>CGHRTNEV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KDWSALSSLAR</t>
        </is>
      </c>
      <c r="C2121" t="inlineStr">
        <is>
          <t>O00515</t>
        </is>
      </c>
      <c r="D2121" t="inlineStr">
        <is>
          <t>LAD1_HUMAN</t>
        </is>
      </c>
      <c r="E2121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2121" t="inlineStr">
        <is>
          <t>RecName: Full=Ladinin-1; Short=Lad-1; AltName: Full=Linear IgA disease antigen; Short=LADA;</t>
        </is>
      </c>
      <c r="G2121" t="inlineStr">
        <is>
          <t>Basement membrane|Extracellular matrix|Methylation|Phosphoprotein|Reference proteome|Repeat|Secreted</t>
        </is>
      </c>
      <c r="H2121" t="inlineStr">
        <is>
          <t>GO:0015629|GO:0005604|GO:0070062|GO:0045296|GO:0005198</t>
        </is>
      </c>
      <c r="I2121" t="inlineStr">
        <is>
          <t>C:actin cytoskeleton|C:basement membrane|C:extracellular exosome|F:cadherin binding|F:structural molecule activity</t>
        </is>
      </c>
      <c r="J2121" t="inlineStr"/>
      <c r="K2121" t="n">
        <v>517</v>
      </c>
      <c r="L2121" t="n">
        <v>6</v>
      </c>
      <c r="M2121" t="n">
        <v>16</v>
      </c>
      <c r="N2121" t="n">
        <v>5</v>
      </c>
      <c r="O2121" t="inlineStr">
        <is>
          <t>AVSR(5).(6)KDWSALSSLAR</t>
        </is>
      </c>
      <c r="P2121" t="inlineStr">
        <is>
          <t>AVSRKDWS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KNQDEESQEAPELLKR</t>
        </is>
      </c>
      <c r="C2122" t="inlineStr">
        <is>
          <t>Q8NE71</t>
        </is>
      </c>
      <c r="D2122" t="inlineStr">
        <is>
          <t>ABCF1_HUMAN</t>
        </is>
      </c>
      <c r="E212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122" t="inlineStr">
        <is>
          <t>RecName: Full=ATP-binding cassette sub-family F member 1; AltName: Full=ATP-binding cassette 50; AltName: Full=TNF-alpha-stimulated ABC protein;</t>
        </is>
      </c>
      <c r="G2122" t="inlineStr">
        <is>
          <t>3D-structure|Activator|Alternative splicing|ATP-binding|Cytoplasm|Nucleotide-binding|Nucleus|Phosphoprotein|Reference proteome|Repeat</t>
        </is>
      </c>
      <c r="H2122" t="inlineStr">
        <is>
          <t>GO:0005737|GO:0005829|GO:0016020|GO:0005635|GO:0005654|GO:0042788|GO:0005524|GO:0016887|GO:0043022|GO:0003723|GO:0008494|GO:0008135|GO:0006954|GO:0045727|GO:0006412|GO:0006413</t>
        </is>
      </c>
      <c r="I212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122" t="inlineStr"/>
      <c r="K2122" t="n">
        <v>845</v>
      </c>
      <c r="L2122" t="n">
        <v>589</v>
      </c>
      <c r="M2122" t="n">
        <v>604</v>
      </c>
      <c r="N2122" t="n">
        <v>588</v>
      </c>
      <c r="O2122" t="inlineStr">
        <is>
          <t>KCRR(588).(589)KNQDEESQEAPELLKR</t>
        </is>
      </c>
      <c r="P2122" t="inlineStr">
        <is>
          <t>KCRRKNQD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GYWGNKIGKPH</t>
        </is>
      </c>
      <c r="C2123" t="inlineStr">
        <is>
          <t>P15880</t>
        </is>
      </c>
      <c r="D2123" t="inlineStr">
        <is>
          <t>RS2_HUMAN</t>
        </is>
      </c>
      <c r="E212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2123" t="inlineStr">
        <is>
          <t>RecName: Full=Small ribosomal subunit protein uS5 {ECO:0000303|PubMed:24524803}; AltName: Full=40S ribosomal protein S2; AltName: Full=40S ribosomal protein S4; AltName: Full=Protein LLRep3;</t>
        </is>
      </c>
      <c r="G2123" t="inlineStr">
        <is>
          <t>3D-structure|Acetylation|Citrullination|Cytoplasm|Direct protein sequencing|Isopeptide bond|Nucleus|Phosphoprotein|Reference proteome|Repeat|Ribonucleoprotein|Ribosomal protein|Ubl conjugation</t>
        </is>
      </c>
      <c r="H212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212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2123" t="inlineStr"/>
      <c r="K2123" t="n">
        <v>293</v>
      </c>
      <c r="L2123" t="n">
        <v>168</v>
      </c>
      <c r="M2123" t="n">
        <v>178</v>
      </c>
      <c r="N2123" t="n">
        <v>167</v>
      </c>
      <c r="O2123" t="inlineStr">
        <is>
          <t>PVRR(167).(168)GYWGNKIGKPH</t>
        </is>
      </c>
      <c r="P2123" t="inlineStr">
        <is>
          <t>PVRRGYWG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GKGEGDLSQLSKQYSSR</t>
        </is>
      </c>
      <c r="C2124" t="inlineStr">
        <is>
          <t>Q9P013</t>
        </is>
      </c>
      <c r="D2124" t="inlineStr">
        <is>
          <t>CWC15_HUMAN</t>
        </is>
      </c>
      <c r="E2124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2124" t="inlineStr">
        <is>
          <t>RecName: Full=Spliceosome-associated protein CWC15 homolog;</t>
        </is>
      </c>
      <c r="G2124" t="inlineStr">
        <is>
          <t>3D-structure|Acetylation|Coiled coil|Direct protein sequencing|mRNA processing|mRNA splicing|Nucleus|Phosphoprotein|Reference proteome|Spliceosome</t>
        </is>
      </c>
      <c r="H2124" t="inlineStr">
        <is>
          <t>GO:0071013|GO:0005739|GO:0016607|GO:0005654|GO:0005634|GO:0000974|GO:0005681|GO:0071007|GO:0003723|GO:0045292|GO:0000398</t>
        </is>
      </c>
      <c r="I2124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2124" t="inlineStr"/>
      <c r="K2124" t="n">
        <v>229</v>
      </c>
      <c r="L2124" t="n">
        <v>17</v>
      </c>
      <c r="M2124" t="n">
        <v>33</v>
      </c>
      <c r="N2124" t="n">
        <v>16</v>
      </c>
      <c r="O2124" t="inlineStr">
        <is>
          <t>RGGR(16).(17)GKGEGDLSQLSKQYSSR</t>
        </is>
      </c>
      <c r="P2124" t="inlineStr">
        <is>
          <t>RGGRGKGE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HPYKMNLASEPQEVLHIGSAHNR</t>
        </is>
      </c>
      <c r="C2125" t="inlineStr">
        <is>
          <t>O00151</t>
        </is>
      </c>
      <c r="D2125" t="inlineStr">
        <is>
          <t>PDLI1_HUMAN</t>
        </is>
      </c>
      <c r="E21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2125" t="inlineStr">
        <is>
          <t>RecName: Full=PDZ and LIM domain protein 1; AltName: Full=C-terminal LIM domain protein 1; AltName: Full=Elfin; AltName: Full=LIM domain protein CLP-36;</t>
        </is>
      </c>
      <c r="G2125" t="inlineStr">
        <is>
          <t>3D-structure|Acetylation|Cytoplasm|Cytoskeleton|Direct protein sequencing|LIM domain|Metal-binding|Phosphoprotein|Reference proteome|Zinc</t>
        </is>
      </c>
      <c r="H21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21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2125" t="inlineStr"/>
      <c r="K2125" t="n">
        <v>329</v>
      </c>
      <c r="L2125" t="n">
        <v>100</v>
      </c>
      <c r="M2125" t="n">
        <v>122</v>
      </c>
      <c r="N2125" t="n">
        <v>99</v>
      </c>
      <c r="O2125" t="inlineStr">
        <is>
          <t>EGKR(99).(100)HPYKMNLASEPQEVLHIGSAHNR</t>
        </is>
      </c>
      <c r="P2125" t="inlineStr">
        <is>
          <t>EGKRHPYK</t>
        </is>
      </c>
      <c r="Q2125" t="inlineStr">
        <is>
          <t>Internal</t>
        </is>
      </c>
      <c r="R2125" t="inlineStr"/>
      <c r="S2125" t="inlineStr">
        <is>
          <t>S01.151</t>
        </is>
      </c>
      <c r="T2125" t="inlineStr">
        <is>
          <t>trypsin 1</t>
        </is>
      </c>
    </row>
    <row r="2126">
      <c r="A2126" s="1" t="n">
        <v>2124</v>
      </c>
      <c r="B2126" t="inlineStr">
        <is>
          <t>ACQVALDEIKAEIEKQR</t>
        </is>
      </c>
      <c r="C2126" t="inlineStr">
        <is>
          <t>Q9Y6D5</t>
        </is>
      </c>
      <c r="D2126" t="inlineStr">
        <is>
          <t>BIG2_HUMAN</t>
        </is>
      </c>
      <c r="E2126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2126" t="inlineStr">
        <is>
          <t>RecName: Full=Brefeldin A-inhibited guanine nucleotide-exchange protein 2; Short=Brefeldin A-inhibited GEP 2; AltName: Full=ADP-ribosylation factor guanine nucleotide-exchange factor 2;</t>
        </is>
      </c>
      <c r="G2126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2126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2126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2126" t="inlineStr"/>
      <c r="K2126" t="n">
        <v>1785</v>
      </c>
      <c r="L2126" t="n">
        <v>35</v>
      </c>
      <c r="M2126" t="n">
        <v>51</v>
      </c>
      <c r="N2126" t="n">
        <v>34</v>
      </c>
      <c r="O2126" t="inlineStr">
        <is>
          <t>QLRR(34).(35)ACQVALDEIKAEIEKQR</t>
        </is>
      </c>
      <c r="P2126" t="inlineStr">
        <is>
          <t>QLRRACQV</t>
        </is>
      </c>
      <c r="Q2126" t="inlineStr">
        <is>
          <t>Internal</t>
        </is>
      </c>
      <c r="R2126" t="inlineStr"/>
      <c r="S2126" t="inlineStr"/>
      <c r="T2126" t="inlineStr"/>
    </row>
    <row r="2127">
      <c r="A2127" s="1" t="n">
        <v>2125</v>
      </c>
      <c r="B2127" t="inlineStr">
        <is>
          <t>MESGAYGAAKAGGSFDLR</t>
        </is>
      </c>
      <c r="C2127" t="inlineStr">
        <is>
          <t>O43760</t>
        </is>
      </c>
      <c r="D2127" t="inlineStr">
        <is>
          <t>SNG2_HUMAN</t>
        </is>
      </c>
      <c r="E212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2127" t="inlineStr">
        <is>
          <t>RecName: Full=Synaptogyrin-2 {ECO:0000305}; AltName: Full=Cellugyrin {ECO:0000250|UniProtKB:O54980};</t>
        </is>
      </c>
      <c r="G212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2127" t="inlineStr">
        <is>
          <t>GO:0070062|GO:0005811|GO:0016020|GO:0031594|GO:0030672|GO:0045055|GO:0048499</t>
        </is>
      </c>
      <c r="I2127" t="inlineStr">
        <is>
          <t>C:extracellular exosome|C:lipid droplet|C:membrane|C:neuromuscular junction|C:synaptic vesicle membrane|P:regulated exocytosis|P:synaptic vesicle membrane organization</t>
        </is>
      </c>
      <c r="J2127" t="inlineStr"/>
      <c r="K2127" t="n">
        <v>224</v>
      </c>
      <c r="L2127" t="n">
        <v>1</v>
      </c>
      <c r="M2127" t="n">
        <v>18</v>
      </c>
      <c r="N2127" t="n">
        <v>0</v>
      </c>
      <c r="O2127" t="inlineStr">
        <is>
          <t>(0).(1)MESGAYGAAKAGGSFDLR</t>
        </is>
      </c>
      <c r="P2127" t="inlineStr">
        <is>
          <t>----MESG</t>
        </is>
      </c>
      <c r="Q2127" t="inlineStr">
        <is>
          <t>Met intact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LYLENKIHTLELKLEESHNR</t>
        </is>
      </c>
      <c r="C2128" t="inlineStr">
        <is>
          <t>Q8N163</t>
        </is>
      </c>
      <c r="D2128" t="inlineStr">
        <is>
          <t>CCAR2_HUMAN</t>
        </is>
      </c>
      <c r="E212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12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12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12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12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128" t="inlineStr"/>
      <c r="K2128" t="n">
        <v>923</v>
      </c>
      <c r="L2128" t="n">
        <v>827</v>
      </c>
      <c r="M2128" t="n">
        <v>846</v>
      </c>
      <c r="N2128" t="n">
        <v>826</v>
      </c>
      <c r="O2128" t="inlineStr">
        <is>
          <t>DSGR(826).(827)LYLENKIHTLELKLEESHNR</t>
        </is>
      </c>
      <c r="P2128" t="inlineStr">
        <is>
          <t>DSGRLYLE</t>
        </is>
      </c>
      <c r="Q2128" t="inlineStr">
        <is>
          <t>Internal</t>
        </is>
      </c>
      <c r="R2128" t="inlineStr"/>
      <c r="S2128" t="inlineStr"/>
      <c r="T2128" t="inlineStr"/>
    </row>
    <row r="2129">
      <c r="A2129" s="1" t="n">
        <v>2127</v>
      </c>
      <c r="B2129" t="inlineStr">
        <is>
          <t>GLADNYNYGTTSR</t>
        </is>
      </c>
      <c r="C2129" t="inlineStr">
        <is>
          <t>Q13835</t>
        </is>
      </c>
      <c r="D2129" t="inlineStr">
        <is>
          <t>PKP1_HUMAN</t>
        </is>
      </c>
      <c r="E212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2129" t="inlineStr">
        <is>
          <t>RecName: Full=Plakophilin-1; AltName: Full=Band 6 protein; Short=B6P;</t>
        </is>
      </c>
      <c r="G2129" t="inlineStr">
        <is>
          <t>3D-structure|Alternative splicing|Cell adhesion|Cell junction|Developmental protein|Ectodermal dysplasia|Nucleus|Phosphoprotein|Reference proteome|Repeat</t>
        </is>
      </c>
      <c r="H212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212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2129" t="inlineStr"/>
      <c r="K2129" t="n">
        <v>747</v>
      </c>
      <c r="L2129" t="n">
        <v>73</v>
      </c>
      <c r="M2129" t="n">
        <v>85</v>
      </c>
      <c r="N2129" t="n">
        <v>72</v>
      </c>
      <c r="O2129" t="inlineStr">
        <is>
          <t>SMYD(72).(73)GLADNYNYGTTSR</t>
        </is>
      </c>
      <c r="P2129" t="inlineStr">
        <is>
          <t>SMYDGLAD</t>
        </is>
      </c>
      <c r="Q2129" t="inlineStr">
        <is>
          <t>Internal</t>
        </is>
      </c>
      <c r="R2129" t="inlineStr"/>
      <c r="S2129" t="inlineStr"/>
      <c r="T2129" t="inlineStr"/>
    </row>
    <row r="2130">
      <c r="A2130" s="1" t="n">
        <v>2128</v>
      </c>
      <c r="B2130" t="inlineStr">
        <is>
          <t>KEDYYQILGVPR</t>
        </is>
      </c>
      <c r="C2130" t="inlineStr">
        <is>
          <t>Q96EY1</t>
        </is>
      </c>
      <c r="D2130" t="inlineStr">
        <is>
          <t>DNJA3_HUMAN</t>
        </is>
      </c>
      <c r="E2130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2130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2130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2130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2130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2130" t="inlineStr"/>
      <c r="K2130" t="n">
        <v>480</v>
      </c>
      <c r="L2130" t="n">
        <v>91</v>
      </c>
      <c r="M2130" t="n">
        <v>102</v>
      </c>
      <c r="N2130" t="n">
        <v>90</v>
      </c>
      <c r="O2130" t="inlineStr">
        <is>
          <t>APLA(90).(91)KEDYYQILGVPR</t>
        </is>
      </c>
      <c r="P2130" t="inlineStr">
        <is>
          <t>APLAKEDY</t>
        </is>
      </c>
      <c r="Q2130" t="inlineStr">
        <is>
          <t>Internal</t>
        </is>
      </c>
      <c r="R2130" t="inlineStr"/>
      <c r="S2130" t="inlineStr"/>
      <c r="T2130" t="inlineStr"/>
    </row>
    <row r="2131">
      <c r="A2131" s="1" t="n">
        <v>2129</v>
      </c>
      <c r="B2131" t="inlineStr">
        <is>
          <t>IPIEDKDLINTANWR</t>
        </is>
      </c>
      <c r="C2131" t="inlineStr">
        <is>
          <t>Q14574</t>
        </is>
      </c>
      <c r="D2131" t="inlineStr">
        <is>
          <t>DSC3_HUMAN</t>
        </is>
      </c>
      <c r="E2131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131" t="inlineStr">
        <is>
          <t>RecName: Full=Desmocollin-3; AltName: Full=Cadherin family member 3; AltName: Full=Desmocollin-4; AltName: Full=HT-CP; Flags: Precursor;</t>
        </is>
      </c>
      <c r="G2131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131" t="inlineStr">
        <is>
          <t>GO:0030054|GO:0005911|GO:0001533|GO:0005737|GO:0030057|GO:0005576|GO:0016020|GO:0005886|GO:0005509|GO:0045295|GO:0007155|GO:0098609|GO:0007156|GO:0001701|GO:0050821</t>
        </is>
      </c>
      <c r="I2131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131" t="inlineStr"/>
      <c r="K2131" t="n">
        <v>896</v>
      </c>
      <c r="L2131" t="n">
        <v>376</v>
      </c>
      <c r="M2131" t="n">
        <v>390</v>
      </c>
      <c r="N2131" t="n">
        <v>375</v>
      </c>
      <c r="O2131" t="inlineStr">
        <is>
          <t>EILR(375).(376)IPIEDKDLINTANWR</t>
        </is>
      </c>
      <c r="P2131" t="inlineStr">
        <is>
          <t>EILRIPIE</t>
        </is>
      </c>
      <c r="Q2131" t="inlineStr">
        <is>
          <t>Internal</t>
        </is>
      </c>
      <c r="R2131" t="inlineStr"/>
      <c r="S2131" t="inlineStr"/>
      <c r="T2131" t="inlineStr"/>
    </row>
    <row r="2132">
      <c r="A2132" s="1" t="n">
        <v>2130</v>
      </c>
      <c r="B2132" t="inlineStr">
        <is>
          <t>VQLKDMGEDLECLCQIMR</t>
        </is>
      </c>
      <c r="C2132" t="inlineStr">
        <is>
          <t>P78344</t>
        </is>
      </c>
      <c r="D2132" t="inlineStr">
        <is>
          <t>IF4G2_HUMAN</t>
        </is>
      </c>
      <c r="E213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132" t="inlineStr">
        <is>
          <t>RecName: Full=Eukaryotic translation initiation factor 4 gamma 2; Short=eIF-4-gamma 2; Short=eIF-4G 2; Short=eIF4G 2; AltName: Full=Death-associated protein 5; Short=DAP-5; AltName: Full=p97;</t>
        </is>
      </c>
      <c r="G213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13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13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132" t="inlineStr"/>
      <c r="K2132" t="n">
        <v>907</v>
      </c>
      <c r="L2132" t="n">
        <v>242</v>
      </c>
      <c r="M2132" t="n">
        <v>259</v>
      </c>
      <c r="N2132" t="n">
        <v>241</v>
      </c>
      <c r="O2132" t="inlineStr">
        <is>
          <t>KKKR(241).(242)VQLKDMGEDLECLCQIMR</t>
        </is>
      </c>
      <c r="P2132" t="inlineStr">
        <is>
          <t>KKKRVQLK</t>
        </is>
      </c>
      <c r="Q2132" t="inlineStr">
        <is>
          <t>Internal</t>
        </is>
      </c>
      <c r="R2132" t="inlineStr"/>
      <c r="S2132" t="inlineStr"/>
      <c r="T2132" t="inlineStr"/>
    </row>
    <row r="2133">
      <c r="A2133" s="1" t="n">
        <v>2131</v>
      </c>
      <c r="B2133" t="inlineStr">
        <is>
          <t>TKTPGPGAQ</t>
        </is>
      </c>
      <c r="C2133" t="inlineStr">
        <is>
          <t>P62263</t>
        </is>
      </c>
      <c r="D2133" t="inlineStr">
        <is>
          <t>RS14_HUMAN</t>
        </is>
      </c>
      <c r="E2133" t="inlineStr">
        <is>
          <t>MAPRKGKEKKEEQVISLGPQVAEGENVFGVCHIFASFNDTFVHVTDLSGKETICRVTGGMKVKADRDESSPYAAMLAAQDVAQRCKELGITALHIKLRATGGNRTKTPGPGAQSALRALARSGMKIGRIEDVTPIPSDSTRRKGGRRGRRL</t>
        </is>
      </c>
      <c r="F2133" t="inlineStr">
        <is>
          <t>RecName: Full=Small ribosomal subunit protein uS11 {ECO:0000303|PubMed:24524803}; AltName: Full=40S ribosomal protein S14;</t>
        </is>
      </c>
      <c r="G2133" t="inlineStr">
        <is>
          <t>3D-structure|Cytoplasm|Direct protein sequencing|Isopeptide bond|Nucleus|Phosphoprotein|Reference proteome|Ribonucleoprotein|Ribosomal protein|Ubl conjugation</t>
        </is>
      </c>
      <c r="H213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213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2133" t="inlineStr"/>
      <c r="K2133" t="n">
        <v>151</v>
      </c>
      <c r="L2133" t="n">
        <v>105</v>
      </c>
      <c r="M2133" t="n">
        <v>113</v>
      </c>
      <c r="N2133" t="n">
        <v>104</v>
      </c>
      <c r="O2133" t="inlineStr">
        <is>
          <t>GGNR(104).(105)TKTPGPGAQ</t>
        </is>
      </c>
      <c r="P2133" t="inlineStr">
        <is>
          <t>GGNRTKTP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DYFEQYGKIEVIEIMTDR</t>
        </is>
      </c>
      <c r="C2134" t="inlineStr">
        <is>
          <t>P09651</t>
        </is>
      </c>
      <c r="D2134" t="inlineStr">
        <is>
          <t>ROA1_HUMAN</t>
        </is>
      </c>
      <c r="E213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13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13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13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13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134" t="inlineStr"/>
      <c r="K2134" t="n">
        <v>372</v>
      </c>
      <c r="L2134" t="n">
        <v>123</v>
      </c>
      <c r="M2134" t="n">
        <v>140</v>
      </c>
      <c r="N2134" t="n">
        <v>122</v>
      </c>
      <c r="O2134" t="inlineStr">
        <is>
          <t>HHLR(122).(123)DYFEQYGKIEVIEIMTDR</t>
        </is>
      </c>
      <c r="P2134" t="inlineStr">
        <is>
          <t>HHLRDYFE</t>
        </is>
      </c>
      <c r="Q2134" t="inlineStr">
        <is>
          <t>Internal</t>
        </is>
      </c>
      <c r="R2134" t="inlineStr"/>
      <c r="S2134" t="inlineStr">
        <is>
          <t>C01.036|S01.151</t>
        </is>
      </c>
      <c r="T2134" t="inlineStr">
        <is>
          <t>cathepsin K|trypsin 1</t>
        </is>
      </c>
    </row>
    <row r="2135">
      <c r="A2135" s="1" t="n">
        <v>2133</v>
      </c>
      <c r="B2135" t="inlineStr">
        <is>
          <t>KTDLEKDIISDTSGDFR</t>
        </is>
      </c>
      <c r="C2135" t="inlineStr">
        <is>
          <t>P07355</t>
        </is>
      </c>
      <c r="D2135" t="inlineStr">
        <is>
          <t>ANXA2_HUMAN</t>
        </is>
      </c>
      <c r="E213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13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13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13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13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135" t="inlineStr"/>
      <c r="K2135" t="n">
        <v>339</v>
      </c>
      <c r="L2135" t="n">
        <v>152</v>
      </c>
      <c r="M2135" t="n">
        <v>168</v>
      </c>
      <c r="N2135" t="n">
        <v>151</v>
      </c>
      <c r="O2135" t="inlineStr">
        <is>
          <t>KEMY(151).(152)KTDLEKDIISDTSGDFR</t>
        </is>
      </c>
      <c r="P2135" t="inlineStr">
        <is>
          <t>KEMYKTDL</t>
        </is>
      </c>
      <c r="Q2135" t="inlineStr">
        <is>
          <t>Internal</t>
        </is>
      </c>
      <c r="R2135" t="inlineStr"/>
      <c r="S2135" t="inlineStr">
        <is>
          <t>C01.034|C01.036</t>
        </is>
      </c>
      <c r="T2135" t="inlineStr">
        <is>
          <t>cathepsin S|cathepsin K</t>
        </is>
      </c>
    </row>
    <row r="2136">
      <c r="A2136" s="1" t="n">
        <v>2134</v>
      </c>
      <c r="B2136" t="inlineStr">
        <is>
          <t>DDGYSTKDSYSSR</t>
        </is>
      </c>
      <c r="C2136" t="inlineStr">
        <is>
          <t>P38159</t>
        </is>
      </c>
      <c r="D2136" t="inlineStr">
        <is>
          <t>RBMX_HUMAN</t>
        </is>
      </c>
      <c r="E213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213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213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213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213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2136" t="inlineStr"/>
      <c r="K2136" t="n">
        <v>391</v>
      </c>
      <c r="L2136" t="n">
        <v>211</v>
      </c>
      <c r="M2136" t="n">
        <v>223</v>
      </c>
      <c r="N2136" t="n">
        <v>210</v>
      </c>
      <c r="O2136" t="inlineStr">
        <is>
          <t>LSPR(210).(211)DDGYSTKDSYSSR</t>
        </is>
      </c>
      <c r="P2136" t="inlineStr">
        <is>
          <t>LSPRDDGY</t>
        </is>
      </c>
      <c r="Q2136" t="inlineStr">
        <is>
          <t>Internal</t>
        </is>
      </c>
      <c r="R2136" t="inlineStr"/>
      <c r="S2136" t="inlineStr">
        <is>
          <t>S01.135</t>
        </is>
      </c>
      <c r="T2136" t="inlineStr">
        <is>
          <t>granzyme A</t>
        </is>
      </c>
    </row>
    <row r="2137">
      <c r="A2137" s="1" t="n">
        <v>2135</v>
      </c>
      <c r="B2137" t="inlineStr">
        <is>
          <t>DELADEIANSSGKGALALEEKR</t>
        </is>
      </c>
      <c r="C2137" t="inlineStr">
        <is>
          <t>P35579</t>
        </is>
      </c>
      <c r="D2137" t="inlineStr">
        <is>
          <t>MYH9_HUMAN</t>
        </is>
      </c>
      <c r="E21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1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1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1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1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137" t="inlineStr"/>
      <c r="K2137" t="n">
        <v>1960</v>
      </c>
      <c r="L2137" t="n">
        <v>1704</v>
      </c>
      <c r="M2137" t="n">
        <v>1725</v>
      </c>
      <c r="N2137" t="n">
        <v>1703</v>
      </c>
      <c r="O2137" t="inlineStr">
        <is>
          <t>QQER(1703).(1704)DELADEIANSSGKGALALEEKR</t>
        </is>
      </c>
      <c r="P2137" t="inlineStr">
        <is>
          <t>QQERDELA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ETEEILADVLKVEVFR</t>
        </is>
      </c>
      <c r="C2138" t="inlineStr">
        <is>
          <t>P56537</t>
        </is>
      </c>
      <c r="D2138" t="inlineStr">
        <is>
          <t>IF6_HUMAN</t>
        </is>
      </c>
      <c r="E213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13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138" t="inlineStr">
        <is>
          <t>3D-structure|Alternative splicing|Cytoplasm|Initiation factor|Nucleus|Phosphoprotein|Protein biosynthesis|Reference proteome|Ribosome biogenesis|Ubl conjugation</t>
        </is>
      </c>
      <c r="H2138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213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138" t="inlineStr"/>
      <c r="K2138" t="n">
        <v>245</v>
      </c>
      <c r="L2138" t="n">
        <v>124</v>
      </c>
      <c r="M2138" t="n">
        <v>139</v>
      </c>
      <c r="N2138" t="n">
        <v>123</v>
      </c>
      <c r="O2138" t="inlineStr">
        <is>
          <t>DLDR(123).(124)ETEEILADVLKVEVFR</t>
        </is>
      </c>
      <c r="P2138" t="inlineStr">
        <is>
          <t>DLDRETEE</t>
        </is>
      </c>
      <c r="Q2138" t="inlineStr">
        <is>
          <t>Internal</t>
        </is>
      </c>
      <c r="R2138" t="inlineStr"/>
      <c r="S2138" t="inlineStr">
        <is>
          <t>S01.151</t>
        </is>
      </c>
      <c r="T2138" t="inlineStr">
        <is>
          <t>trypsin 1</t>
        </is>
      </c>
    </row>
    <row r="2139">
      <c r="A2139" s="1" t="n">
        <v>2137</v>
      </c>
      <c r="B2139" t="inlineStr">
        <is>
          <t>KEGGQYGLVAACAAGGQGHAMIVEAYPK</t>
        </is>
      </c>
      <c r="C2139" t="inlineStr">
        <is>
          <t>P55084</t>
        </is>
      </c>
      <c r="D2139" t="inlineStr">
        <is>
          <t>ECHB_HUMAN</t>
        </is>
      </c>
      <c r="E213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213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213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2139" t="inlineStr">
        <is>
          <t>GO:0005783|GO:0005740|GO:0016507|GO:0005743|GO:0042645|GO:0005741|GO:0005739|GO:0003857|GO:0003985|GO:0003988|GO:0050633|GO:0004300|GO:0106222|GO:0003723|GO:0071222|GO:0006635|GO:0010467</t>
        </is>
      </c>
      <c r="I213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2139" t="inlineStr"/>
      <c r="K2139" t="n">
        <v>474</v>
      </c>
      <c r="L2139" t="n">
        <v>447</v>
      </c>
      <c r="M2139" t="n">
        <v>474</v>
      </c>
      <c r="N2139" t="n">
        <v>446</v>
      </c>
      <c r="O2139" t="inlineStr">
        <is>
          <t>NRLR(446).(447)KEGGQYGLVAACAAGGQGHAMIVEAYPK</t>
        </is>
      </c>
      <c r="P2139" t="inlineStr">
        <is>
          <t>NRLRKEGG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QAQQERDELADEIANSSGKGALALEEKR</t>
        </is>
      </c>
      <c r="C2140" t="inlineStr">
        <is>
          <t>P35579</t>
        </is>
      </c>
      <c r="D2140" t="inlineStr">
        <is>
          <t>MYH9_HUMAN</t>
        </is>
      </c>
      <c r="E21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1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1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1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1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140" t="inlineStr"/>
      <c r="K2140" t="n">
        <v>1960</v>
      </c>
      <c r="L2140" t="n">
        <v>1698</v>
      </c>
      <c r="M2140" t="n">
        <v>1725</v>
      </c>
      <c r="N2140" t="n">
        <v>1697</v>
      </c>
      <c r="O2140" t="inlineStr">
        <is>
          <t>RAKR(1697).(1698)QAQQERDELADEIANSSGKGALALEEKR</t>
        </is>
      </c>
      <c r="P2140" t="inlineStr">
        <is>
          <t>RAKRQAQQ</t>
        </is>
      </c>
      <c r="Q2140" t="inlineStr">
        <is>
          <t>Internal</t>
        </is>
      </c>
      <c r="R2140" t="inlineStr"/>
      <c r="S2140" t="inlineStr">
        <is>
          <t>S01.151</t>
        </is>
      </c>
      <c r="T2140" t="inlineStr">
        <is>
          <t>trypsin 1</t>
        </is>
      </c>
    </row>
    <row r="2141">
      <c r="A2141" s="1" t="n">
        <v>2139</v>
      </c>
      <c r="B2141" t="inlineStr">
        <is>
          <t>SLLEKELESVGIR</t>
        </is>
      </c>
      <c r="C2141" t="inlineStr">
        <is>
          <t>P55039</t>
        </is>
      </c>
      <c r="D2141" t="inlineStr">
        <is>
          <t>DRG2_HUMAN</t>
        </is>
      </c>
      <c r="E2141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141" t="inlineStr">
        <is>
          <t>RecName: Full=Developmentally-regulated GTP-binding protein 2; Short=DRG-2; AltName: Full=Translation factor GTPase DRG2; Short=TRAFAC GTPase DRG2; EC=3.6.5.- {ECO:0000305|PubMed:29915238};</t>
        </is>
      </c>
      <c r="G2141" t="inlineStr">
        <is>
          <t>Cytoplasm|GTP-binding|Hydrolase|Hydroxylation|Magnesium|Metal-binding|Nucleotide-binding|Nucleus|Reference proteome|Ubl conjugation</t>
        </is>
      </c>
      <c r="H2141" t="inlineStr">
        <is>
          <t>GO:0005737|GO:0005829|GO:0043231|GO:0016020|GO:0005654|GO:0005634|GO:0005525|GO:0003924|GO:0046872|GO:0003723|GO:0002181|GO:0007165</t>
        </is>
      </c>
      <c r="I2141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141" t="inlineStr"/>
      <c r="K2141" t="n">
        <v>364</v>
      </c>
      <c r="L2141" t="n">
        <v>157</v>
      </c>
      <c r="M2141" t="n">
        <v>169</v>
      </c>
      <c r="N2141" t="n">
        <v>156</v>
      </c>
      <c r="O2141" t="inlineStr">
        <is>
          <t>EVQR(156).(157)SLLEKELESVGIR</t>
        </is>
      </c>
      <c r="P2141" t="inlineStr">
        <is>
          <t>EVQRSLLE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QHSNSNMVIMLIGNKSDLESR</t>
        </is>
      </c>
      <c r="C2142" t="inlineStr">
        <is>
          <t>P61019</t>
        </is>
      </c>
      <c r="D2142" t="inlineStr">
        <is>
          <t>RAB2A_HUMAN</t>
        </is>
      </c>
      <c r="E2142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2142" t="inlineStr">
        <is>
          <t>RecName: Full=Ras-related protein Rab-2A {ECO:0000305}; EC=3.6.5.2 {ECO:0000250|UniProtKB:P53994};</t>
        </is>
      </c>
      <c r="G2142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2142" t="inlineStr">
        <is>
          <t>GO:0001669|GO:0005829|GO:0005789|GO:0033116|GO:0070062|GO:0005794|GO:0000139|GO:0005765|GO:0042470|GO:0005634|GO:0019003|GO:0005525|GO:0003924|GO:0006888|GO:0007030|GO:0015031|GO:0016192</t>
        </is>
      </c>
      <c r="I2142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2142" t="inlineStr"/>
      <c r="K2142" t="n">
        <v>212</v>
      </c>
      <c r="L2142" t="n">
        <v>106</v>
      </c>
      <c r="M2142" t="n">
        <v>126</v>
      </c>
      <c r="N2142" t="n">
        <v>105</v>
      </c>
      <c r="O2142" t="inlineStr">
        <is>
          <t>EDAR(105).(106)QHSNSNMVIMLIGNKSDLESR</t>
        </is>
      </c>
      <c r="P2142" t="inlineStr">
        <is>
          <t>EDARQHSN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QDKAVFVPDIYSR</t>
        </is>
      </c>
      <c r="C2143" t="inlineStr">
        <is>
          <t>O94874</t>
        </is>
      </c>
      <c r="D2143" t="inlineStr">
        <is>
          <t>UFL1_HUMAN</t>
        </is>
      </c>
      <c r="E2143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2143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2143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2143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2143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2143" t="inlineStr"/>
      <c r="K2143" t="n">
        <v>794</v>
      </c>
      <c r="L2143" t="n">
        <v>239</v>
      </c>
      <c r="M2143" t="n">
        <v>251</v>
      </c>
      <c r="N2143" t="n">
        <v>238</v>
      </c>
      <c r="O2143" t="inlineStr">
        <is>
          <t>VGGR(238).(239)QDKAVFVPDIYSR</t>
        </is>
      </c>
      <c r="P2143" t="inlineStr">
        <is>
          <t>VGGRQDKA</t>
        </is>
      </c>
      <c r="Q2143" t="inlineStr">
        <is>
          <t>Internal</t>
        </is>
      </c>
      <c r="R2143" t="inlineStr"/>
      <c r="S2143" t="inlineStr"/>
      <c r="T2143" t="inlineStr"/>
    </row>
    <row r="2144">
      <c r="A2144" s="1" t="n">
        <v>2142</v>
      </c>
      <c r="B2144" t="inlineStr">
        <is>
          <t>DFKGKVLIDIR</t>
        </is>
      </c>
      <c r="C2144" t="inlineStr">
        <is>
          <t>P53999</t>
        </is>
      </c>
      <c r="D2144" t="inlineStr">
        <is>
          <t>TCP4_HUMAN</t>
        </is>
      </c>
      <c r="E2144" t="inlineStr">
        <is>
          <t>MPKSKELVSSSSSGSDSDSEVDKKLKRKKQVAPEKPVKKQKTGETSRALSSSKQSSSSRDDNMFQIGKMRYVSVRDFKGKVLIDIREYWMDPEGEMKPGRKGISLNPEQWSQLKEQISDIDDAVRKL</t>
        </is>
      </c>
      <c r="F2144" t="inlineStr">
        <is>
          <t>RecName: Full=Activated RNA polymerase II transcriptional coactivator p15; AltName: Full=Positive cofactor 4; Short=PC4; AltName: Full=SUB1 homolog; AltName: Full=p14;</t>
        </is>
      </c>
      <c r="G2144" t="inlineStr">
        <is>
          <t>3D-structure|Acetylation|Activator|Direct protein sequencing|DNA-binding|Isopeptide bond|Nucleus|Phosphoprotein|Reference proteome|Transcription|Transcription regulation|Ubl conjugation</t>
        </is>
      </c>
      <c r="H2144" t="inlineStr">
        <is>
          <t>GO:0070062|GO:0005730|GO:0005654|GO:0005634|GO:0005667|GO:0042802|GO:0003723|GO:0000978|GO:0003697|GO:0003713|GO:1905463|GO:0051053|GO:0032092|GO:0060261|GO:0006357|GO:0001111|GO:0060395</t>
        </is>
      </c>
      <c r="I214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144" t="inlineStr"/>
      <c r="K2144" t="n">
        <v>127</v>
      </c>
      <c r="L2144" t="n">
        <v>76</v>
      </c>
      <c r="M2144" t="n">
        <v>86</v>
      </c>
      <c r="N2144" t="n">
        <v>75</v>
      </c>
      <c r="O2144" t="inlineStr">
        <is>
          <t>VSVR(75).(76)DFKGKVLIDIR</t>
        </is>
      </c>
      <c r="P2144" t="inlineStr">
        <is>
          <t>VSVRDFKG</t>
        </is>
      </c>
      <c r="Q2144" t="inlineStr">
        <is>
          <t>Internal</t>
        </is>
      </c>
      <c r="R2144" t="inlineStr"/>
      <c r="S2144" t="inlineStr"/>
      <c r="T2144" t="inlineStr"/>
    </row>
    <row r="2145">
      <c r="A2145" s="1" t="n">
        <v>2143</v>
      </c>
      <c r="B2145" t="inlineStr">
        <is>
          <t>EDVRPEEIADQELAEALQKSAEDAER</t>
        </is>
      </c>
      <c r="C2145" t="inlineStr">
        <is>
          <t>Q5TDH0</t>
        </is>
      </c>
      <c r="D2145" t="inlineStr">
        <is>
          <t>DDI2_HUMAN</t>
        </is>
      </c>
      <c r="E2145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2145" t="inlineStr">
        <is>
          <t>RecName: Full=Protein DDI1 homolog 2 {ECO:0000305}; EC=3.4.23.- {ECO:0000269|PubMed:27528193};</t>
        </is>
      </c>
      <c r="G2145" t="inlineStr">
        <is>
          <t>3D-structure|Alternative splicing|Aspartyl protease|Chromosome|Cytoplasm|Hydrolase|Phosphoprotein|Protease|Reference proteome</t>
        </is>
      </c>
      <c r="H2145" t="inlineStr">
        <is>
          <t>GO:0005694|GO:0005829|GO:0005654|GO:0004190|GO:0042802|GO:0043130|GO:0072711|GO:0010498|GO:0016485|GO:0097752|GO:0031647</t>
        </is>
      </c>
      <c r="I2145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2145" t="inlineStr"/>
      <c r="K2145" t="n">
        <v>399</v>
      </c>
      <c r="L2145" t="n">
        <v>371</v>
      </c>
      <c r="M2145" t="n">
        <v>396</v>
      </c>
      <c r="N2145" t="n">
        <v>370</v>
      </c>
      <c r="O2145" t="inlineStr">
        <is>
          <t>GAGR(370).(371)EDVRPEEIADQELAEALQKSAEDAER</t>
        </is>
      </c>
      <c r="P2145" t="inlineStr">
        <is>
          <t>GAGREDVR</t>
        </is>
      </c>
      <c r="Q2145" t="inlineStr">
        <is>
          <t>Internal</t>
        </is>
      </c>
      <c r="R2145" t="inlineStr"/>
      <c r="S2145" t="inlineStr"/>
      <c r="T2145" t="inlineStr"/>
    </row>
    <row r="2146">
      <c r="A2146" s="1" t="n">
        <v>2144</v>
      </c>
      <c r="B2146" t="inlineStr">
        <is>
          <t>KTKVGLPPLEKFNNWGGSLSLGHPFGATGCR</t>
        </is>
      </c>
      <c r="C2146" t="inlineStr">
        <is>
          <t>P55084</t>
        </is>
      </c>
      <c r="D2146" t="inlineStr">
        <is>
          <t>ECHB_HUMAN</t>
        </is>
      </c>
      <c r="E214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214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214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2146" t="inlineStr">
        <is>
          <t>GO:0005783|GO:0005740|GO:0016507|GO:0005743|GO:0042645|GO:0005741|GO:0005739|GO:0003857|GO:0003985|GO:0003988|GO:0050633|GO:0004300|GO:0106222|GO:0003723|GO:0071222|GO:0006635|GO:0010467</t>
        </is>
      </c>
      <c r="I214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2146" t="inlineStr"/>
      <c r="K2146" t="n">
        <v>474</v>
      </c>
      <c r="L2146" t="n">
        <v>406</v>
      </c>
      <c r="M2146" t="n">
        <v>436</v>
      </c>
      <c r="N2146" t="n">
        <v>405</v>
      </c>
      <c r="O2146" t="inlineStr">
        <is>
          <t>YMGR(405).(406)KTKVGLPPLEKFNNWGGSLSLGHPFGATGCR</t>
        </is>
      </c>
      <c r="P2146" t="inlineStr">
        <is>
          <t>YMGRKTKV</t>
        </is>
      </c>
      <c r="Q2146" t="inlineStr">
        <is>
          <t>Internal</t>
        </is>
      </c>
      <c r="R2146" t="inlineStr"/>
      <c r="S2146" t="inlineStr"/>
      <c r="T2146" t="inlineStr"/>
    </row>
    <row r="2147">
      <c r="A2147" s="1" t="n">
        <v>2145</v>
      </c>
      <c r="B2147" t="inlineStr">
        <is>
          <t>LFAVAPNQNLKEQGLR</t>
        </is>
      </c>
      <c r="C2147" t="inlineStr">
        <is>
          <t>P12110</t>
        </is>
      </c>
      <c r="D2147" t="inlineStr">
        <is>
          <t>CO6A2_HUMAN</t>
        </is>
      </c>
      <c r="E2147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2147" t="inlineStr">
        <is>
          <t>RecName: Full=Collagen alpha-2(VI) chain; Flags: Precursor;</t>
        </is>
      </c>
      <c r="G2147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2147" t="inlineStr">
        <is>
          <t>GO:0005581|GO:0062023|GO:0005788|GO:0070062|GO:0005576|GO:0005615|GO:1903561|GO:0032991|GO:0042383|GO:0005518|GO:0030020|GO:0007155|GO:0009749</t>
        </is>
      </c>
      <c r="I2147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2147" t="inlineStr"/>
      <c r="K2147" t="n">
        <v>1019</v>
      </c>
      <c r="L2147" t="n">
        <v>187</v>
      </c>
      <c r="M2147" t="n">
        <v>202</v>
      </c>
      <c r="N2147" t="n">
        <v>186</v>
      </c>
      <c r="O2147" t="inlineStr">
        <is>
          <t>EGIR(186).(187)LFAVAPNQNLKEQGLR</t>
        </is>
      </c>
      <c r="P2147" t="inlineStr">
        <is>
          <t>EGIRLFAV</t>
        </is>
      </c>
      <c r="Q2147" t="inlineStr">
        <is>
          <t>Internal</t>
        </is>
      </c>
      <c r="R2147" t="inlineStr"/>
      <c r="S2147" t="inlineStr"/>
      <c r="T2147" t="inlineStr"/>
    </row>
    <row r="2148">
      <c r="A2148" s="1" t="n">
        <v>2146</v>
      </c>
      <c r="B2148" t="inlineStr">
        <is>
          <t>EPPLELKDTDAAVGDNIGYITFVLFPR</t>
        </is>
      </c>
      <c r="C2148" t="inlineStr">
        <is>
          <t>O15144</t>
        </is>
      </c>
      <c r="D2148" t="inlineStr">
        <is>
          <t>ARPC2_HUMAN</t>
        </is>
      </c>
      <c r="E2148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2148" t="inlineStr">
        <is>
          <t>RecName: Full=Actin-related protein 2/3 complex subunit 2; AltName: Full=Arp2/3 complex 34 kDa subunit; Short=p34-ARC;</t>
        </is>
      </c>
      <c r="G2148" t="inlineStr">
        <is>
          <t>3D-structure|Acetylation|Actin-binding|Cell projection|Cytoplasm|Cytoskeleton|Direct protein sequencing|Nucleus|Reference proteome|Synapse|Synaptosome</t>
        </is>
      </c>
      <c r="H2148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2148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2148" t="inlineStr"/>
      <c r="K2148" t="n">
        <v>300</v>
      </c>
      <c r="L2148" t="n">
        <v>204</v>
      </c>
      <c r="M2148" t="n">
        <v>230</v>
      </c>
      <c r="N2148" t="n">
        <v>203</v>
      </c>
      <c r="O2148" t="inlineStr">
        <is>
          <t>FSHR(203).(204)EPPLELKDTDAAVGDNIGYITFVLFPR</t>
        </is>
      </c>
      <c r="P2148" t="inlineStr">
        <is>
          <t>FSHREPPL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SGTSVGKVTATDLDEPDTLHTR</t>
        </is>
      </c>
      <c r="C2149" t="inlineStr">
        <is>
          <t>Q08554</t>
        </is>
      </c>
      <c r="D2149" t="inlineStr">
        <is>
          <t>DSC1_HUMAN</t>
        </is>
      </c>
      <c r="E2149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2149" t="inlineStr">
        <is>
          <t>RecName: Full=Desmocollin-1; AltName: Full=Cadherin family member 1; AltName: Full=Desmosomal glycoprotein 2/3; Short=DG2/DG3; Flags: Precursor;</t>
        </is>
      </c>
      <c r="G2149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2149" t="inlineStr">
        <is>
          <t>GO:0001533|GO:0030057|GO:0070062|GO:0101003|GO:0005921|GO:0016020|GO:0005886|GO:0005509|GO:0098609|GO:0007156</t>
        </is>
      </c>
      <c r="I2149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2149" t="inlineStr"/>
      <c r="K2149" t="n">
        <v>894</v>
      </c>
      <c r="L2149" t="n">
        <v>257</v>
      </c>
      <c r="M2149" t="n">
        <v>278</v>
      </c>
      <c r="N2149" t="n">
        <v>256</v>
      </c>
      <c r="O2149" t="inlineStr">
        <is>
          <t>ENCR(256).(257)SGTSVGKVTATDLDEPDTLHTR</t>
        </is>
      </c>
      <c r="P2149" t="inlineStr">
        <is>
          <t>ENCRSGTS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QDFKTDLR</t>
        </is>
      </c>
      <c r="C2150" t="inlineStr">
        <is>
          <t>P84243</t>
        </is>
      </c>
      <c r="D2150" t="inlineStr">
        <is>
          <t>H33_HUMAN</t>
        </is>
      </c>
      <c r="E2150" t="inlineStr">
        <is>
          <t>MARTKQTARKSTGGKAPRKQLATKAARKSAPSTGGVKKPHRYRPGTVALREIRRYQKSTELLIRKLPFQRLVREIAQDFKTDLRFQSAAIGALQEASEAYLVGLFEDTNLCAIHAKRVTIMPKDIQLARRIRGERA</t>
        </is>
      </c>
      <c r="F2150" t="inlineStr">
        <is>
          <t>RecName: Full=Histone H3.3;</t>
        </is>
      </c>
      <c r="G215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15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15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150" t="inlineStr"/>
      <c r="K2150" t="n">
        <v>136</v>
      </c>
      <c r="L2150" t="n">
        <v>77</v>
      </c>
      <c r="M2150" t="n">
        <v>84</v>
      </c>
      <c r="N2150" t="n">
        <v>76</v>
      </c>
      <c r="O2150" t="inlineStr">
        <is>
          <t>REIA(76).(77)QDFKTDLR</t>
        </is>
      </c>
      <c r="P2150" t="inlineStr">
        <is>
          <t>REIAQDFK</t>
        </is>
      </c>
      <c r="Q2150" t="inlineStr">
        <is>
          <t>Internal</t>
        </is>
      </c>
      <c r="R2150" t="inlineStr"/>
      <c r="S2150" t="inlineStr"/>
      <c r="T2150" t="inlineStr"/>
    </row>
    <row r="2151">
      <c r="A2151" s="1" t="n">
        <v>2149</v>
      </c>
      <c r="B2151" t="inlineStr">
        <is>
          <t>DELLKDLQQSIAR</t>
        </is>
      </c>
      <c r="C2151" t="inlineStr">
        <is>
          <t>Q8WUM4</t>
        </is>
      </c>
      <c r="D2151" t="inlineStr">
        <is>
          <t>PDC6I_HUMAN</t>
        </is>
      </c>
      <c r="E215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15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15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15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15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151" t="inlineStr"/>
      <c r="K2151" t="n">
        <v>868</v>
      </c>
      <c r="L2151" t="n">
        <v>703</v>
      </c>
      <c r="M2151" t="n">
        <v>715</v>
      </c>
      <c r="N2151" t="n">
        <v>702</v>
      </c>
      <c r="O2151" t="inlineStr">
        <is>
          <t>KTER(702).(703)DELLKDLQQSIAR</t>
        </is>
      </c>
      <c r="P2151" t="inlineStr">
        <is>
          <t>KTERDELL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PGEPGEPGASGPMGPR</t>
        </is>
      </c>
      <c r="C2152" t="inlineStr">
        <is>
          <t>P02452</t>
        </is>
      </c>
      <c r="D2152" t="inlineStr">
        <is>
          <t>CO1A1_HUMAN</t>
        </is>
      </c>
      <c r="E215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2152" t="inlineStr">
        <is>
          <t>RecName: Full=Collagen alpha-1(I) chain; AltName: Full=Alpha-1 type I collagen; Flags: Precursor;</t>
        </is>
      </c>
      <c r="G215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215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215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2152" t="inlineStr"/>
      <c r="K2152" t="n">
        <v>1464</v>
      </c>
      <c r="L2152" t="n">
        <v>205</v>
      </c>
      <c r="M2152" t="n">
        <v>220</v>
      </c>
      <c r="N2152" t="n">
        <v>204</v>
      </c>
      <c r="O2152" t="inlineStr">
        <is>
          <t>FQGP(204).(205)PGEPGEPGASGPMGPR</t>
        </is>
      </c>
      <c r="P2152" t="inlineStr">
        <is>
          <t>FQGPPGEP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LQFWKKALPQKIQELEEPEER</t>
        </is>
      </c>
      <c r="C2153" t="inlineStr">
        <is>
          <t>O00748</t>
        </is>
      </c>
      <c r="D2153" t="inlineStr">
        <is>
          <t>EST2_HUMAN</t>
        </is>
      </c>
      <c r="E2153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2153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2153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2153" t="inlineStr">
        <is>
          <t>GO:0005783|GO:0005788|GO:0043231|GO:0106435|GO:0052689|GO:0047374|GO:0009056|GO:0006693|GO:0006805</t>
        </is>
      </c>
      <c r="I2153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2153" t="inlineStr"/>
      <c r="K2153" t="n">
        <v>559</v>
      </c>
      <c r="L2153" t="n">
        <v>535</v>
      </c>
      <c r="M2153" t="n">
        <v>555</v>
      </c>
      <c r="N2153" t="n">
        <v>534</v>
      </c>
      <c r="O2153" t="inlineStr">
        <is>
          <t>KAHR(534).(535)LQFWKKALPQKIQELEEPEER</t>
        </is>
      </c>
      <c r="P2153" t="inlineStr">
        <is>
          <t>KAHRLQFW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SSQQQTQPQKQR</t>
        </is>
      </c>
      <c r="C2154" t="inlineStr">
        <is>
          <t>Q8IX12</t>
        </is>
      </c>
      <c r="D2154" t="inlineStr">
        <is>
          <t>CCAR1_HUMAN</t>
        </is>
      </c>
      <c r="E2154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2154" t="inlineStr">
        <is>
          <t>RecName: Full=Cell division cycle and apoptosis regulator protein 1; AltName: Full=Cell cycle and apoptosis regulatory protein 1; Short=CARP-1; AltName: Full=Death inducer with SAP domain;</t>
        </is>
      </c>
      <c r="G2154" t="inlineStr">
        <is>
          <t>Activator|Alternative splicing|Apoptosis|Cell cycle|Coiled coil|Cytoplasm|Isopeptide bond|Phosphoprotein|Reference proteome|Repressor|Transcription|Transcription regulation|Ubl conjugation</t>
        </is>
      </c>
      <c r="H2154" t="inlineStr">
        <is>
          <t>GO:0005641|GO:0005654|GO:0005634|GO:0048471|GO:0030374|GO:0003723|GO:0000978|GO:0003713|GO:0003714|GO:0061630|GO:0006915|GO:0007049|GO:0043065|GO:0030335|GO:0008284|GO:0016567|GO:0006511</t>
        </is>
      </c>
      <c r="I2154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2154" t="inlineStr"/>
      <c r="K2154" t="n">
        <v>1150</v>
      </c>
      <c r="L2154" t="n">
        <v>137</v>
      </c>
      <c r="M2154" t="n">
        <v>148</v>
      </c>
      <c r="N2154" t="n">
        <v>136</v>
      </c>
      <c r="O2154" t="inlineStr">
        <is>
          <t>PTPR(136).(137)SSQQQTQPQKQR</t>
        </is>
      </c>
      <c r="P2154" t="inlineStr">
        <is>
          <t>PTPRSSQQ</t>
        </is>
      </c>
      <c r="Q2154" t="inlineStr">
        <is>
          <t>Internal</t>
        </is>
      </c>
      <c r="R2154" t="inlineStr"/>
      <c r="S2154" t="inlineStr"/>
      <c r="T2154" t="inlineStr"/>
    </row>
    <row r="2155">
      <c r="A2155" s="1" t="n">
        <v>2153</v>
      </c>
      <c r="B2155" t="inlineStr">
        <is>
          <t>LAAIVAKQVLLGR</t>
        </is>
      </c>
      <c r="C2155" t="inlineStr">
        <is>
          <t>P40429</t>
        </is>
      </c>
      <c r="D2155" t="inlineStr">
        <is>
          <t>RL13A_HUMAN</t>
        </is>
      </c>
      <c r="E2155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155" t="inlineStr">
        <is>
          <t>RecName: Full=Large ribosomal subunit protein uL13 {ECO:0000303|PubMed:24524803}; AltName: Full=23 kDa highly basic protein; AltName: Full=60S ribosomal protein L13a;</t>
        </is>
      </c>
      <c r="G2155" t="inlineStr">
        <is>
          <t>3D-structure|Acetylation|Citrullination|Cytoplasm|Direct protein sequencing|Phosphoprotein|Reference proteome|Ribonucleoprotein|Ribosomal protein|Translation regulation</t>
        </is>
      </c>
      <c r="H2155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155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155" t="inlineStr"/>
      <c r="K2155" t="n">
        <v>203</v>
      </c>
      <c r="L2155" t="n">
        <v>19</v>
      </c>
      <c r="M2155" t="n">
        <v>31</v>
      </c>
      <c r="N2155" t="n">
        <v>18</v>
      </c>
      <c r="O2155" t="inlineStr">
        <is>
          <t>LLGR(18).(19)LAAIVAKQVLLGR</t>
        </is>
      </c>
      <c r="P2155" t="inlineStr">
        <is>
          <t>LLGRLAAI</t>
        </is>
      </c>
      <c r="Q2155" t="inlineStr">
        <is>
          <t>Internal</t>
        </is>
      </c>
      <c r="R2155" t="inlineStr"/>
      <c r="S2155" t="inlineStr"/>
      <c r="T2155" t="inlineStr"/>
    </row>
    <row r="2156">
      <c r="A2156" s="1" t="n">
        <v>2154</v>
      </c>
      <c r="B2156" t="inlineStr">
        <is>
          <t>DYQELMNTKLALDLEIATYR</t>
        </is>
      </c>
      <c r="C2156" t="inlineStr">
        <is>
          <t>P04264</t>
        </is>
      </c>
      <c r="D2156" t="inlineStr">
        <is>
          <t>K2C1_HUMAN</t>
        </is>
      </c>
      <c r="E21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56" t="inlineStr"/>
      <c r="K2156" t="n">
        <v>644</v>
      </c>
      <c r="L2156" t="n">
        <v>464</v>
      </c>
      <c r="M2156" t="n">
        <v>483</v>
      </c>
      <c r="N2156" t="n">
        <v>463</v>
      </c>
      <c r="O2156" t="inlineStr">
        <is>
          <t>RLLR(463).(464)DYQELMNTKLALDLEIATYR</t>
        </is>
      </c>
      <c r="P2156" t="inlineStr">
        <is>
          <t>RLLRDYQE</t>
        </is>
      </c>
      <c r="Q2156" t="inlineStr">
        <is>
          <t>Internal</t>
        </is>
      </c>
      <c r="R2156" t="inlineStr"/>
      <c r="S2156" t="inlineStr"/>
      <c r="T2156" t="inlineStr"/>
    </row>
    <row r="2157">
      <c r="A2157" s="1" t="n">
        <v>2155</v>
      </c>
      <c r="B2157" t="inlineStr">
        <is>
          <t>KIADSIGCSTNNILFLTDVTR</t>
        </is>
      </c>
      <c r="C2157" t="inlineStr">
        <is>
          <t>Q9UHY7</t>
        </is>
      </c>
      <c r="D2157" t="inlineStr">
        <is>
          <t>ENOPH_HUMAN</t>
        </is>
      </c>
      <c r="E2157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2157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2157" t="inlineStr">
        <is>
          <t>3D-structure|Alternative splicing|Amino-acid biosynthesis|Cytoplasm|Hydrolase|Magnesium|Metal-binding|Methionine biosynthesis|Nucleus|Reference proteome</t>
        </is>
      </c>
      <c r="H2157" t="inlineStr">
        <is>
          <t>GO:0005829|GO:0005634|GO:0043715|GO:0043716|GO:0043874|GO:0000287|GO:0019509|GO:0019284</t>
        </is>
      </c>
      <c r="I2157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2157" t="inlineStr"/>
      <c r="K2157" t="n">
        <v>261</v>
      </c>
      <c r="L2157" t="n">
        <v>195</v>
      </c>
      <c r="M2157" t="n">
        <v>215</v>
      </c>
      <c r="N2157" t="n">
        <v>194</v>
      </c>
      <c r="O2157" t="inlineStr">
        <is>
          <t>ESYR(194).(195)KIADSIGCSTNNILFLTDVTR</t>
        </is>
      </c>
      <c r="P2157" t="inlineStr">
        <is>
          <t>ESYRKIAD</t>
        </is>
      </c>
      <c r="Q2157" t="inlineStr">
        <is>
          <t>Internal</t>
        </is>
      </c>
      <c r="R2157" t="inlineStr"/>
      <c r="S2157" t="inlineStr"/>
      <c r="T2157" t="inlineStr"/>
    </row>
    <row r="2158">
      <c r="A2158" s="1" t="n">
        <v>2156</v>
      </c>
      <c r="B2158" t="inlineStr">
        <is>
          <t>AVMGAMKPGVWWPDMHR</t>
        </is>
      </c>
      <c r="C2158" t="inlineStr">
        <is>
          <t>P12955</t>
        </is>
      </c>
      <c r="D2158" t="inlineStr">
        <is>
          <t>PEPD_HUMAN</t>
        </is>
      </c>
      <c r="E2158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2158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2158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2158" t="inlineStr">
        <is>
          <t>GO:0070062|GO:0030145|GO:0070006|GO:0004181|GO:0008233|GO:0102009|GO:0006520|GO:0030574|GO:0043069|GO:0006508</t>
        </is>
      </c>
      <c r="I2158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2158" t="inlineStr"/>
      <c r="K2158" t="n">
        <v>493</v>
      </c>
      <c r="L2158" t="n">
        <v>315</v>
      </c>
      <c r="M2158" t="n">
        <v>331</v>
      </c>
      <c r="N2158" t="n">
        <v>314</v>
      </c>
      <c r="O2158" t="inlineStr">
        <is>
          <t>RSSR(314).(315)AVMGAMKPGVWWPDMHR</t>
        </is>
      </c>
      <c r="P2158" t="inlineStr">
        <is>
          <t>RSSRAVMG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YPMEHGIVKDWNDMER</t>
        </is>
      </c>
      <c r="C2159" t="inlineStr">
        <is>
          <t>P61163</t>
        </is>
      </c>
      <c r="D2159" t="inlineStr">
        <is>
          <t>ACTZ_HUMAN</t>
        </is>
      </c>
      <c r="E2159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159" t="inlineStr">
        <is>
          <t>RecName: Full=Alpha-centractin; Short=Centractin; AltName: Full=ARP1; AltName: Full=Actin-RPV; AltName: Full=Centrosome-associated actin homolog;</t>
        </is>
      </c>
      <c r="G2159" t="inlineStr">
        <is>
          <t>Acetylation|ATP-binding|Cytoplasm|Cytoskeleton|Direct protein sequencing|Nucleotide-binding|Reference proteome</t>
        </is>
      </c>
      <c r="H2159" t="inlineStr">
        <is>
          <t>GO:0099738|GO:0005813|GO:0005737|GO:0005829|GO:0005869|GO:0070062|GO:0005875|GO:0015630|GO:0005524|GO:0016192</t>
        </is>
      </c>
      <c r="I2159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159" t="inlineStr"/>
      <c r="K2159" t="n">
        <v>376</v>
      </c>
      <c r="L2159" t="n">
        <v>73</v>
      </c>
      <c r="M2159" t="n">
        <v>88</v>
      </c>
      <c r="N2159" t="n">
        <v>72</v>
      </c>
      <c r="O2159" t="inlineStr">
        <is>
          <t>LSIR(72).(73)YPMEHGIVKDWNDMER</t>
        </is>
      </c>
      <c r="P2159" t="inlineStr">
        <is>
          <t>LSIRYPME</t>
        </is>
      </c>
      <c r="Q2159" t="inlineStr">
        <is>
          <t>Internal</t>
        </is>
      </c>
      <c r="R2159" t="inlineStr"/>
      <c r="S2159" t="inlineStr"/>
      <c r="T2159" t="inlineStr"/>
    </row>
    <row r="2160">
      <c r="A2160" s="1" t="n">
        <v>2158</v>
      </c>
      <c r="B2160" t="inlineStr">
        <is>
          <t>ENQTSTMEKDVRPKTR</t>
        </is>
      </c>
      <c r="C2160" t="inlineStr">
        <is>
          <t>Q6GPH4</t>
        </is>
      </c>
      <c r="D2160" t="inlineStr">
        <is>
          <t>XAF1_HUMAN</t>
        </is>
      </c>
      <c r="E2160" t="inlineStr">
        <is>
          <t>MEGDFSVCRNCKRHVVSANFTLHEAYCLRFLVLCPECEEPVPKETMEEHCKLEHQQVGCTMCQQSMQKSSLEFHKANECQERPVECKFCKLDMQLSKLELHESYCGSRTELCQGCGQFIMHRMLAQHRDVCRSEQAQLGKGERISAPEREIYCHYCNQMIPENKYFHHMGKCCPDSEFKKHFPVGNPEILPSSLPSQAAENQTSTMEKDVRPKTRSINRFPLHSESSSKKAPRSKNKTLDPLLMSEPKPRTSSPRGDKAAYDILRRCSQCGILLPLPILNQHQEKCRWLASSKGKQVRNFS</t>
        </is>
      </c>
      <c r="F2160" t="inlineStr">
        <is>
          <t>RecName: Full=XIAP-associated factor 1; AltName: Full=BIRC4-binding protein;</t>
        </is>
      </c>
      <c r="G2160" t="inlineStr">
        <is>
          <t>3D-structure|Alternative splicing|Apoptosis|Cytoplasm|Metal-binding|Mitochondrion|Nucleus|Reference proteome|Tumor suppressor|Zinc|Zinc-finger</t>
        </is>
      </c>
      <c r="H2160" t="inlineStr">
        <is>
          <t>GO:0005737|GO:0005829|GO:0005739|GO:0005654|GO:0140313|GO:0008270|GO:0006915|GO:0032480|GO:0035456</t>
        </is>
      </c>
      <c r="I2160" t="inlineStr">
        <is>
          <t>C:cytoplasm|C:cytosol|C:mitochondrion|C:nucleoplasm|F:molecular sequestering activity|F:zinc ion binding|P:apoptotic process|P:negative regulation of type I interferon production|P:response to interferon-beta</t>
        </is>
      </c>
      <c r="J2160" t="inlineStr"/>
      <c r="K2160" t="n">
        <v>301</v>
      </c>
      <c r="L2160" t="n">
        <v>200</v>
      </c>
      <c r="M2160" t="n">
        <v>215</v>
      </c>
      <c r="N2160" t="n">
        <v>199</v>
      </c>
      <c r="O2160" t="inlineStr">
        <is>
          <t>SQAA(199).(200)ENQTSTMEKDVRPKTR</t>
        </is>
      </c>
      <c r="P2160" t="inlineStr">
        <is>
          <t>SQAAENQT</t>
        </is>
      </c>
      <c r="Q2160" t="inlineStr">
        <is>
          <t>Internal</t>
        </is>
      </c>
      <c r="R2160" t="inlineStr"/>
      <c r="S2160" t="inlineStr"/>
      <c r="T2160" t="inlineStr"/>
    </row>
    <row r="2161">
      <c r="A2161" s="1" t="n">
        <v>2159</v>
      </c>
      <c r="B2161" t="inlineStr">
        <is>
          <t>AMKQVAGTMKLELAQYR</t>
        </is>
      </c>
      <c r="C2161" t="inlineStr">
        <is>
          <t>P25705</t>
        </is>
      </c>
      <c r="D2161" t="inlineStr">
        <is>
          <t>ATPA_HUMAN</t>
        </is>
      </c>
      <c r="E216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161" t="inlineStr">
        <is>
          <t>RecName: Full=ATP synthase subunit alpha, mitochondrial {ECO:0000305}; AltName: Full=ATP synthase F1 subunit alpha {ECO:0000312|HGNC:HGNC:823}; Flags: Precursor;</t>
        </is>
      </c>
      <c r="G216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16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16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161" t="inlineStr"/>
      <c r="K2161" t="n">
        <v>553</v>
      </c>
      <c r="L2161" t="n">
        <v>425</v>
      </c>
      <c r="M2161" t="n">
        <v>441</v>
      </c>
      <c r="N2161" t="n">
        <v>424</v>
      </c>
      <c r="O2161" t="inlineStr">
        <is>
          <t>AQTR(424).(425)AMKQVAGTMKLELAQYR</t>
        </is>
      </c>
      <c r="P2161" t="inlineStr">
        <is>
          <t>AQTRAMKQ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SGFPLLKEFVQR</t>
        </is>
      </c>
      <c r="C2162" t="inlineStr">
        <is>
          <t>P12111</t>
        </is>
      </c>
      <c r="D2162" t="inlineStr">
        <is>
          <t>CO6A3_HUMAN</t>
        </is>
      </c>
      <c r="E216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2162" t="inlineStr">
        <is>
          <t>RecName: Full=Collagen alpha-3(VI) chain; Flags: Precursor;</t>
        </is>
      </c>
      <c r="G216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2162" t="inlineStr">
        <is>
          <t>GO:0005589|GO:0062023|GO:0005788|GO:0070062|GO:0031012|GO:0005576|GO:0005615|GO:1903561|GO:0042383|GO:0030020|GO:0004867|GO:0007155|GO:0007517|GO:0010466|GO:0009749</t>
        </is>
      </c>
      <c r="I216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2162" t="inlineStr"/>
      <c r="K2162" t="n">
        <v>3177</v>
      </c>
      <c r="L2162" t="n">
        <v>1042</v>
      </c>
      <c r="M2162" t="n">
        <v>1053</v>
      </c>
      <c r="N2162" t="n">
        <v>1041</v>
      </c>
      <c r="O2162" t="inlineStr">
        <is>
          <t>EGVR(1041).(1042)SGFPLLKEFVQR</t>
        </is>
      </c>
      <c r="P2162" t="inlineStr">
        <is>
          <t>EGVRSGFP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VFNPYTEFKEFSR</t>
        </is>
      </c>
      <c r="C2163" t="inlineStr">
        <is>
          <t>Q96C19</t>
        </is>
      </c>
      <c r="D2163" t="inlineStr">
        <is>
          <t>EFHD2_HUMAN</t>
        </is>
      </c>
      <c r="E216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163" t="inlineStr">
        <is>
          <t>RecName: Full=EF-hand domain-containing protein D2; AltName: Full=Swiprosin-1;</t>
        </is>
      </c>
      <c r="G2163" t="inlineStr">
        <is>
          <t>3D-structure|Acetylation|Calcium|Direct protein sequencing|Membrane|Metal-binding|Phosphoprotein|Reference proteome|Repeat</t>
        </is>
      </c>
      <c r="H2163" t="inlineStr">
        <is>
          <t>GO:0045121|GO:0045296|GO:0005509</t>
        </is>
      </c>
      <c r="I2163" t="inlineStr">
        <is>
          <t>C:membrane raft|F:cadherin binding|F:calcium ion binding</t>
        </is>
      </c>
      <c r="J2163" t="inlineStr"/>
      <c r="K2163" t="n">
        <v>240</v>
      </c>
      <c r="L2163" t="n">
        <v>79</v>
      </c>
      <c r="M2163" t="n">
        <v>91</v>
      </c>
      <c r="N2163" t="n">
        <v>78</v>
      </c>
      <c r="O2163" t="inlineStr">
        <is>
          <t>PSRR(78).(79)VFNPYTEFKEFSR</t>
        </is>
      </c>
      <c r="P2163" t="inlineStr">
        <is>
          <t>PSRRVFNP</t>
        </is>
      </c>
      <c r="Q2163" t="inlineStr">
        <is>
          <t>Internal</t>
        </is>
      </c>
      <c r="R2163" t="inlineStr"/>
      <c r="S2163" t="inlineStr">
        <is>
          <t>S01.151</t>
        </is>
      </c>
      <c r="T2163" t="inlineStr">
        <is>
          <t>trypsin 1</t>
        </is>
      </c>
    </row>
    <row r="2164">
      <c r="A2164" s="1" t="n">
        <v>2162</v>
      </c>
      <c r="B2164" t="inlineStr">
        <is>
          <t>IVEVLLMKDR</t>
        </is>
      </c>
      <c r="C2164" t="inlineStr">
        <is>
          <t>P38159</t>
        </is>
      </c>
      <c r="D2164" t="inlineStr">
        <is>
          <t>RBMX_HUMAN</t>
        </is>
      </c>
      <c r="E216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216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216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216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216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2164" t="inlineStr"/>
      <c r="K2164" t="n">
        <v>391</v>
      </c>
      <c r="L2164" t="n">
        <v>34</v>
      </c>
      <c r="M2164" t="n">
        <v>43</v>
      </c>
      <c r="N2164" t="n">
        <v>33</v>
      </c>
      <c r="O2164" t="inlineStr">
        <is>
          <t>KYGR(33).(34)IVEVLLMKDR</t>
        </is>
      </c>
      <c r="P2164" t="inlineStr">
        <is>
          <t>KYGRIVEV</t>
        </is>
      </c>
      <c r="Q2164" t="inlineStr">
        <is>
          <t>Internal</t>
        </is>
      </c>
      <c r="R2164" t="inlineStr"/>
      <c r="S2164" t="inlineStr">
        <is>
          <t>S01.151</t>
        </is>
      </c>
      <c r="T2164" t="inlineStr">
        <is>
          <t>trypsin 1</t>
        </is>
      </c>
    </row>
    <row r="2165">
      <c r="A2165" s="1" t="n">
        <v>2163</v>
      </c>
      <c r="B2165" t="inlineStr">
        <is>
          <t>LDSSAVLDTGKYVGLVR</t>
        </is>
      </c>
      <c r="C2165" t="inlineStr">
        <is>
          <t>P42704</t>
        </is>
      </c>
      <c r="D2165" t="inlineStr">
        <is>
          <t>LPPRC_HUMAN</t>
        </is>
      </c>
      <c r="E216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165" t="inlineStr">
        <is>
          <t>RecName: Full=Leucine-rich PPR motif-containing protein, mitochondrial; AltName: Full=130 kDa leucine-rich protein; Short=LRP 130; AltName: Full=GP130; Flags: Precursor;</t>
        </is>
      </c>
      <c r="G216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16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16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165" t="inlineStr"/>
      <c r="K2165" t="n">
        <v>1394</v>
      </c>
      <c r="L2165" t="n">
        <v>740</v>
      </c>
      <c r="M2165" t="n">
        <v>756</v>
      </c>
      <c r="N2165" t="n">
        <v>739</v>
      </c>
      <c r="O2165" t="inlineStr">
        <is>
          <t>EFDR(739).(740)LDSSAVLDTGKYVGLVR</t>
        </is>
      </c>
      <c r="P2165" t="inlineStr">
        <is>
          <t>EFDRLDSS</t>
        </is>
      </c>
      <c r="Q2165" t="inlineStr">
        <is>
          <t>Internal</t>
        </is>
      </c>
      <c r="R2165" t="inlineStr"/>
      <c r="S2165" t="inlineStr"/>
      <c r="T2165" t="inlineStr"/>
    </row>
    <row r="2166">
      <c r="A2166" s="1" t="n">
        <v>2164</v>
      </c>
      <c r="B2166" t="inlineStr">
        <is>
          <t>SQMESMLISGYALNCVVGSQGMPKR</t>
        </is>
      </c>
      <c r="C2166" t="inlineStr">
        <is>
          <t>P17987</t>
        </is>
      </c>
      <c r="D2166" t="inlineStr">
        <is>
          <t>TCPA_HUMAN</t>
        </is>
      </c>
      <c r="E216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166" t="inlineStr">
        <is>
          <t>RecName: Full=T-complex protein 1 subunit alpha; Short=TCP-1-alpha; AltName: Full=CCT-alpha;</t>
        </is>
      </c>
      <c r="G2166" t="inlineStr">
        <is>
          <t>3D-structure|Acetylation|ATP-binding|Chaperone|Cytoplasm|Cytoskeleton|Direct protein sequencing|Nucleotide-binding|Phosphoprotein|Reference proteome</t>
        </is>
      </c>
      <c r="H216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16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166" t="inlineStr"/>
      <c r="K2166" t="n">
        <v>556</v>
      </c>
      <c r="L2166" t="n">
        <v>204</v>
      </c>
      <c r="M2166" t="n">
        <v>228</v>
      </c>
      <c r="N2166" t="n">
        <v>203</v>
      </c>
      <c r="O2166" t="inlineStr">
        <is>
          <t>AHGR(203).(204)SQMESMLISGYALNCVVGSQGMPKR</t>
        </is>
      </c>
      <c r="P2166" t="inlineStr">
        <is>
          <t>AHGRSQME</t>
        </is>
      </c>
      <c r="Q2166" t="inlineStr">
        <is>
          <t>Internal</t>
        </is>
      </c>
      <c r="R2166" t="inlineStr"/>
      <c r="S2166" t="inlineStr"/>
      <c r="T2166" t="inlineStr"/>
    </row>
    <row r="2167">
      <c r="A2167" s="1" t="n">
        <v>2165</v>
      </c>
      <c r="B2167" t="inlineStr">
        <is>
          <t>AVYFKEQFLDGDGWTSR</t>
        </is>
      </c>
      <c r="C2167" t="inlineStr">
        <is>
          <t>P27797</t>
        </is>
      </c>
      <c r="D2167" t="inlineStr">
        <is>
          <t>CALR_HUMAN</t>
        </is>
      </c>
      <c r="E216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16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16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16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16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167" t="inlineStr"/>
      <c r="K2167" t="n">
        <v>417</v>
      </c>
      <c r="L2167" t="n">
        <v>20</v>
      </c>
      <c r="M2167" t="n">
        <v>36</v>
      </c>
      <c r="N2167" t="n">
        <v>19</v>
      </c>
      <c r="O2167" t="inlineStr">
        <is>
          <t>VAEP(19).(20)AVYFKEQFLDGDGWTSR</t>
        </is>
      </c>
      <c r="P2167" t="inlineStr">
        <is>
          <t>VAEPAVYF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VLESTMVCVDNSEYMR</t>
        </is>
      </c>
      <c r="C2168" t="inlineStr">
        <is>
          <t>P55036</t>
        </is>
      </c>
      <c r="D2168" t="inlineStr">
        <is>
          <t>PSMD4_HUMAN</t>
        </is>
      </c>
      <c r="E216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16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168" t="inlineStr">
        <is>
          <t>3D-structure|Alternative splicing|Direct protein sequencing|Isopeptide bond|Phosphoprotein|Proteasome|Reference proteome|Repeat|Ubl conjugation</t>
        </is>
      </c>
      <c r="H2168" t="inlineStr">
        <is>
          <t>GO:0005829|GO:0005654|GO:0005634|GO:0022624|GO:0000502|GO:0008540|GO:0042802|GO:0060090|GO:0031593|GO:0003723|GO:0043161</t>
        </is>
      </c>
      <c r="I216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168" t="inlineStr"/>
      <c r="K2168" t="n">
        <v>377</v>
      </c>
      <c r="L2168" t="n">
        <v>2</v>
      </c>
      <c r="M2168" t="n">
        <v>17</v>
      </c>
      <c r="N2168" t="n">
        <v>1</v>
      </c>
      <c r="O2168" t="inlineStr">
        <is>
          <t>M(1).(2)VLESTMVCVDNSEYMR</t>
        </is>
      </c>
      <c r="P2168" t="inlineStr">
        <is>
          <t>---MVLES</t>
        </is>
      </c>
      <c r="Q2168" t="inlineStr">
        <is>
          <t>Met removed</t>
        </is>
      </c>
      <c r="R2168" t="inlineStr"/>
      <c r="S2168" t="inlineStr">
        <is>
          <t>CLE_M24</t>
        </is>
      </c>
      <c r="T2168" t="inlineStr">
        <is>
          <t>Unknown</t>
        </is>
      </c>
    </row>
    <row r="2169">
      <c r="A2169" s="1" t="n">
        <v>2167</v>
      </c>
      <c r="B2169" t="inlineStr">
        <is>
          <t>LEDLSESIVNDFAYMKKR</t>
        </is>
      </c>
      <c r="C2169" t="inlineStr">
        <is>
          <t>P49755</t>
        </is>
      </c>
      <c r="D2169" t="inlineStr">
        <is>
          <t>TMEDA_HUMAN</t>
        </is>
      </c>
      <c r="E2169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2169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2169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2169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2169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2169" t="inlineStr"/>
      <c r="K2169" t="n">
        <v>219</v>
      </c>
      <c r="L2169" t="n">
        <v>154</v>
      </c>
      <c r="M2169" t="n">
        <v>171</v>
      </c>
      <c r="N2169" t="n">
        <v>153</v>
      </c>
      <c r="O2169" t="inlineStr">
        <is>
          <t>ELRR(153).(154)LEDLSESIVNDFAYMKKR</t>
        </is>
      </c>
      <c r="P2169" t="inlineStr">
        <is>
          <t>ELRRLEDL</t>
        </is>
      </c>
      <c r="Q2169" t="inlineStr">
        <is>
          <t>Internal</t>
        </is>
      </c>
      <c r="R2169" t="inlineStr"/>
      <c r="S2169" t="inlineStr">
        <is>
          <t>S01.151</t>
        </is>
      </c>
      <c r="T2169" t="inlineStr">
        <is>
          <t>trypsin 1</t>
        </is>
      </c>
    </row>
    <row r="2170">
      <c r="A2170" s="1" t="n">
        <v>2168</v>
      </c>
      <c r="B2170" t="inlineStr">
        <is>
          <t>SKALEVTKLAIEAGFR</t>
        </is>
      </c>
      <c r="C2170" t="inlineStr">
        <is>
          <t>P42330</t>
        </is>
      </c>
      <c r="D2170" t="inlineStr">
        <is>
          <t>AK1C3_HUMAN</t>
        </is>
      </c>
      <c r="E2170" t="inlineStr">
        <is>
          <t>MDSKHQCVKLNDGHFMPVLGFGTYAPPEVPRSKALEVTKLAIEAGFRHIDSAHLYNNEEQVGLAIRSKIADGSVKREDIFYTSKLWSTFHRPELVRPALENSLKKAQLDYVDLYLIHSPMSLKPGEELSPTDENGKVIFDIVDLCTTWEAMEKCKDAGLAKSIGVSNFNRRQLEMILNKPGLKYKPVCNQVECHPYFNRSKLLDFCKSKDIVLVAYSALGSQRDKRWVDPNSPVLLEDPVLCALAKKHKRTPALIALRYQLQRGVVVLAKSYNEQRIRQNVQVFEFQLTAEDMKAIDGLDRNLHYFNSDSFASHPNYPYSDEY</t>
        </is>
      </c>
      <c r="F2170" t="inlineStr">
        <is>
          <t>RecName: Full=Aldo-keto reductase family 1 member C3; EC=1.1.1.- {ECO:0000269|PubMed:10622721, ECO:0000269|PubMed:10998348, ECO:0000269|PubMed:11165022, ECO:0000269|PubMed:14672942, ECO:0000269|PubMed:20036328, ECO:0000269|PubMed:7650035, ECO:0000269|PubMed:9415401, ECO:0000269|PubMed:9927279}; EC=1.1.1.210 {ECO:0000269|PubMed:14672942}; EC=1.1.1.53 {ECO:0000269|PubMed:10998348, ECO:0000269|PubMed:14672942}; EC=1.1.1.62 {ECO:0000269|PubMed:10998348}; AltName: Full=17-beta-hydroxysteroid dehydrogenase type 5 {ECO:0000303|PubMed:11165022}; Short=17-beta-HSD 5; AltName: Full=3-alpha-HSD type II, brain; AltName: Full=3-alpha-hydroxysteroid dehydrogenase type 2; Short=3-alpha-HSD type 2; EC=1.1.1.357 {ECO:0000269|PubMed:11165022, ECO:0000269|PubMed:7650035, ECO:0000269|PubMed:9415401, ECO:0000269|PubMed:9927279}; AltName: Full=Chlordecone reductase homolog HAKRb; AltName: Full=Dihydrodiol dehydrogenase 3; Short=DD-3; Short=DD3; AltName: Full=Dihydrodiol dehydrogenase type I; AltName: Full=HA1753; AltName: Full=Prostaglandin F synthase {ECO:0000303|PubMed:10622721}; Short=PGFS {ECO:0000303|PubMed:10622721}; EC=1.1.1.188 {ECO:0000269|PubMed:10622721, ECO:0000269|PubMed:11165022, ECO:0000269|PubMed:7650035, ECO:0000269|PubMed:9415401, ECO:0000269|PubMed:9927279}; AltName: Full=Testosterone 17-beta-dehydrogenase 5; EC=1.1.1.239 {ECO:0000269|PubMed:10998348, ECO:0000269|PubMed:11165022, ECO:0000269|PubMed:9415401, ECO:0000269|PubMed:9927279}; EC=1.1.1.64 {ECO:0000269|PubMed:10998348, ECO:0000269|PubMed:11165022, ECO:0000269|PubMed:20036328, ECO:0000269|PubMed:9415401, ECO:0000269|PubMed:9927279};</t>
        </is>
      </c>
      <c r="G2170" t="inlineStr">
        <is>
          <t>3D-structure|Alternative splicing|Cytoplasm|Lipid metabolism|NAD|NADP|Oxidoreductase|Reference proteome</t>
        </is>
      </c>
      <c r="H2170" t="inlineStr">
        <is>
          <t>GO:0005737|GO:0005829|GO:0070062|GO:0005634|GO:0047020|GO:0047024|GO:0004032|GO:0004033|GO:0047044|GO:0047023|GO:0032052|GO:0047787|GO:0035410|GO:0004303|GO:0045550|GO:0045703|GO:0047086|GO:0004745|GO:0052650|GO:0016655|GO:0018636|GO:0036131|GO:0036130|GO:0047017|GO:0001758|GO:0047045|GO:0047035|GO:0071277|GO:0071384|GO:0071395|GO:0071799|GO:0071379|GO:0009267|GO:0019371|GO:0044597|GO:0044598|GO:0016488|GO:0007186|GO:0030216|GO:0043170|GO:0008584|GO:1900053|GO:0008284|GO:2000353|GO:0051897|GO:2000379|GO:0042448|GO:0006693|GO:0048385|GO:2000224|GO:0070293|GO:0007584|GO:0042574|GO:0001523|GO:0008202|GO:0061370</t>
        </is>
      </c>
      <c r="I2170" t="inlineStr">
        <is>
          <t>C:cytoplasm|C:cytosol|C:extracellular exosome|C:nucleus|F:15-hydroxyprostaglandin-D dehydrogenase (NADP+) activity|F:5alpha-androstane-3beta,17beta-diol dehydrogenase activity|F:alditol:NADP+ 1-oxidoreductase activity|F:aldo-keto reductase (NADP) activity|F:androstan-3-alpha,17-beta-diol dehydrogenase activity|F:androsterone dehydrogenase activity|F:bile acid binding|F:delta4-3-oxosteroid 5beta-reductase activity|F:dihydrotestosterone 17-beta-dehydrogenase activity|F:estradiol 17-beta-dehydrogenase [NAD(P)] activity|F:geranylgeranyl reductase activity|F:ketoreductase activity|F:ketosteroid monooxygenase activity|F:NAD-retinol dehydrogenase activity|F:NADP-retinol dehydrogenase activity|F:oxidoreductase activity, acting on NAD(P)H, quinone or similar compound as acceptor|F:phenanthrene 9,10-monooxygenase activity|F:prostaglandin D2 11-ketoreductase activity|F:prostaglandin H2 endoperoxidase reductase activity|F:prostaglandin-F synthase activity|F:retinal dehydrogenase activity|F:testosterone 17-beta-dehydrogenase (NADP+) activity|F:testosterone dehydrogenase (NAD+) activity|P:cellular response to calcium ion|P:cellular response to corticosteroid stimulus|P:cellular response to jasmonic acid stimulus|P:cellular response to prostaglandin D stimulus|P:cellular response to prostaglandin stimulus|P:cellular response to starvation|P:cyclooxygenase pathway|P:daunorubicin metabolic process|P:doxorubicin metabolic process|P:farnesol catabolic process|P:G protein-coupled receptor signaling pathway|P:keratinocyte differentiation|P:macromolecule metabolic process|P:male gonad development|P:negative regulation of retinoic acid biosynthetic process|P:positive regulation of cell population proliferation|P:positive regulation of endothelial cell apoptotic process|P:positive regulation of protein kinase B signaling|P:positive regulation of reactive oxygen species metabolic process|P:progesterone metabolic process|P:prostaglandin metabolic process|P:regulation of retinoic acid receptor signaling pathway|P:regulation of testosterone biosynthetic process|P:renal absorption|P:response to nutrient|P:retinal metabolic process|P:retinoid metabolic process|P:steroid metabolic process|P:testosterone biosynthetic process</t>
        </is>
      </c>
      <c r="J2170" t="inlineStr"/>
      <c r="K2170" t="n">
        <v>323</v>
      </c>
      <c r="L2170" t="n">
        <v>32</v>
      </c>
      <c r="M2170" t="n">
        <v>47</v>
      </c>
      <c r="N2170" t="n">
        <v>31</v>
      </c>
      <c r="O2170" t="inlineStr">
        <is>
          <t>EVPR(31).(32)SKALEVTKLAIEAGFR</t>
        </is>
      </c>
      <c r="P2170" t="inlineStr">
        <is>
          <t>EVPRSKAL</t>
        </is>
      </c>
      <c r="Q2170" t="inlineStr">
        <is>
          <t>Internal</t>
        </is>
      </c>
      <c r="R2170" t="inlineStr"/>
      <c r="S2170" t="inlineStr"/>
      <c r="T2170" t="inlineStr"/>
    </row>
    <row r="2171">
      <c r="A2171" s="1" t="n">
        <v>2169</v>
      </c>
      <c r="B2171" t="inlineStr">
        <is>
          <t>GQTFEYLKR</t>
        </is>
      </c>
      <c r="C2171" t="inlineStr">
        <is>
          <t>Q9H0V9</t>
        </is>
      </c>
      <c r="D2171" t="inlineStr">
        <is>
          <t>LMA2L_HUMAN</t>
        </is>
      </c>
      <c r="E2171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2171" t="inlineStr">
        <is>
          <t>RecName: Full=VIP36-like protein; AltName: Full=Lectin mannose-binding 2-like; Short=LMAN2-like protein; Flags: Precursor;</t>
        </is>
      </c>
      <c r="G2171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2171" t="inlineStr">
        <is>
          <t>GO:0030134|GO:0005789|GO:0005793|GO:0005794|GO:0000139|GO:0016020|GO:0005537|GO:0046872|GO:0006888|GO:0006457|GO:0015031</t>
        </is>
      </c>
      <c r="I2171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2171" t="inlineStr"/>
      <c r="K2171" t="n">
        <v>348</v>
      </c>
      <c r="L2171" t="n">
        <v>45</v>
      </c>
      <c r="M2171" t="n">
        <v>53</v>
      </c>
      <c r="N2171" t="n">
        <v>44</v>
      </c>
      <c r="O2171" t="inlineStr">
        <is>
          <t>QVGA(44).(45)GQTFEYLKR</t>
        </is>
      </c>
      <c r="P2171" t="inlineStr">
        <is>
          <t>QVGAGQTF</t>
        </is>
      </c>
      <c r="Q2171" t="inlineStr">
        <is>
          <t>Signal removed</t>
        </is>
      </c>
      <c r="R2171" t="inlineStr"/>
      <c r="S2171" t="inlineStr">
        <is>
          <t>CLE_S26</t>
        </is>
      </c>
      <c r="T2171" t="inlineStr">
        <is>
          <t>Unknown</t>
        </is>
      </c>
    </row>
    <row r="2172">
      <c r="A2172" s="1" t="n">
        <v>2170</v>
      </c>
      <c r="B2172" t="inlineStr">
        <is>
          <t>LAKYNQLLRIEEELGSKAKFAGR</t>
        </is>
      </c>
      <c r="C2172" t="inlineStr">
        <is>
          <t>P06733</t>
        </is>
      </c>
      <c r="D2172" t="inlineStr">
        <is>
          <t>ENOA_HUMAN</t>
        </is>
      </c>
      <c r="E217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2" t="inlineStr"/>
      <c r="K2172" t="n">
        <v>434</v>
      </c>
      <c r="L2172" t="n">
        <v>404</v>
      </c>
      <c r="M2172" t="n">
        <v>426</v>
      </c>
      <c r="N2172" t="n">
        <v>403</v>
      </c>
      <c r="O2172" t="inlineStr">
        <is>
          <t>RSER(403).(404)LAKYNQLLRIEEELGSKAKFAGR</t>
        </is>
      </c>
      <c r="P2172" t="inlineStr">
        <is>
          <t>RSERLAKY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SVETLKEMIKSGMNVAR</t>
        </is>
      </c>
      <c r="C2173" t="inlineStr">
        <is>
          <t>P14618</t>
        </is>
      </c>
      <c r="D2173" t="inlineStr">
        <is>
          <t>KPYM_HUMAN</t>
        </is>
      </c>
      <c r="E217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17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17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17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17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173" t="inlineStr"/>
      <c r="K2173" t="n">
        <v>531</v>
      </c>
      <c r="L2173" t="n">
        <v>57</v>
      </c>
      <c r="M2173" t="n">
        <v>73</v>
      </c>
      <c r="N2173" t="n">
        <v>56</v>
      </c>
      <c r="O2173" t="inlineStr">
        <is>
          <t>PASR(56).(57)SVETLKEMIKSGMNVAR</t>
        </is>
      </c>
      <c r="P2173" t="inlineStr">
        <is>
          <t>PASRSVET</t>
        </is>
      </c>
      <c r="Q2173" t="inlineStr">
        <is>
          <t>Internal</t>
        </is>
      </c>
      <c r="R2173" t="inlineStr"/>
      <c r="S2173" t="inlineStr">
        <is>
          <t>S01.151</t>
        </is>
      </c>
      <c r="T2173" t="inlineStr">
        <is>
          <t>trypsin 1</t>
        </is>
      </c>
    </row>
    <row r="2174">
      <c r="A2174" s="1" t="n">
        <v>2172</v>
      </c>
      <c r="B2174" t="inlineStr">
        <is>
          <t>ALTVPELTQQVFDAKNMMAACDPR</t>
        </is>
      </c>
      <c r="C2174" t="inlineStr">
        <is>
          <t>P07437</t>
        </is>
      </c>
      <c r="D2174" t="inlineStr">
        <is>
          <t>TBB5_HUMAN</t>
        </is>
      </c>
      <c r="E217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74" t="inlineStr">
        <is>
          <t>RecName: Full=Tubulin beta chain; AltName: Full=Tubulin beta-5 chain;</t>
        </is>
      </c>
      <c r="G217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7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7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74" t="inlineStr"/>
      <c r="K2174" t="n">
        <v>444</v>
      </c>
      <c r="L2174" t="n">
        <v>283</v>
      </c>
      <c r="M2174" t="n">
        <v>306</v>
      </c>
      <c r="N2174" t="n">
        <v>282</v>
      </c>
      <c r="O2174" t="inlineStr">
        <is>
          <t>QQYR(282).(283)ALTVPELTQQVFDAKNMMAACDPR</t>
        </is>
      </c>
      <c r="P2174" t="inlineStr">
        <is>
          <t>QQYRALTV</t>
        </is>
      </c>
      <c r="Q2174" t="inlineStr">
        <is>
          <t>Internal</t>
        </is>
      </c>
      <c r="R2174" t="inlineStr"/>
      <c r="S2174" t="inlineStr">
        <is>
          <t>S01.135|S01.151</t>
        </is>
      </c>
      <c r="T2174" t="inlineStr">
        <is>
          <t>granzyme A|trypsin 1</t>
        </is>
      </c>
    </row>
    <row r="2175">
      <c r="A2175" s="1" t="n">
        <v>2173</v>
      </c>
      <c r="B2175" t="inlineStr">
        <is>
          <t>LPPKVESLESLYFTPIPAR</t>
        </is>
      </c>
      <c r="C2175" t="inlineStr">
        <is>
          <t>Q14980</t>
        </is>
      </c>
      <c r="D2175" t="inlineStr">
        <is>
          <t>NUMA1_HUMAN</t>
        </is>
      </c>
      <c r="E217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7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7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7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7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75" t="inlineStr"/>
      <c r="K2175" t="n">
        <v>2115</v>
      </c>
      <c r="L2175" t="n">
        <v>1763</v>
      </c>
      <c r="M2175" t="n">
        <v>1781</v>
      </c>
      <c r="N2175" t="n">
        <v>1762</v>
      </c>
      <c r="O2175" t="inlineStr">
        <is>
          <t>ISQR(1762).(1763)LPPKVESLESLYFTPIPAR</t>
        </is>
      </c>
      <c r="P2175" t="inlineStr">
        <is>
          <t>ISQRLPPK</t>
        </is>
      </c>
      <c r="Q2175" t="inlineStr">
        <is>
          <t>Internal</t>
        </is>
      </c>
      <c r="R2175" t="inlineStr"/>
      <c r="S2175" t="inlineStr">
        <is>
          <t>S01.151</t>
        </is>
      </c>
      <c r="T2175" t="inlineStr">
        <is>
          <t>trypsin 1</t>
        </is>
      </c>
    </row>
    <row r="2176">
      <c r="A2176" s="1" t="n">
        <v>2174</v>
      </c>
      <c r="B2176" t="inlineStr">
        <is>
          <t>EVLEKQPVLSQTEAR</t>
        </is>
      </c>
      <c r="C2176" t="inlineStr">
        <is>
          <t>P28070</t>
        </is>
      </c>
      <c r="D2176" t="inlineStr">
        <is>
          <t>PSB4_HUMAN</t>
        </is>
      </c>
      <c r="E2176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2176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2176" t="inlineStr">
        <is>
          <t>3D-structure|Acetylation|Cytoplasm|Direct protein sequencing|Disease variant|Host-virus interaction|Nucleus|Phosphoprotein|Proteasome|Reference proteome</t>
        </is>
      </c>
      <c r="H2176" t="inlineStr">
        <is>
          <t>GO:0036064|GO:0005737|GO:0005829|GO:0070062|GO:0005739|GO:0005654|GO:0005634|GO:0000502|GO:0005839|GO:0019774|GO:0001530|GO:0002862|GO:0010498|GO:0043161</t>
        </is>
      </c>
      <c r="I2176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2176" t="inlineStr"/>
      <c r="K2176" t="n">
        <v>264</v>
      </c>
      <c r="L2176" t="n">
        <v>197</v>
      </c>
      <c r="M2176" t="n">
        <v>211</v>
      </c>
      <c r="N2176" t="n">
        <v>196</v>
      </c>
      <c r="O2176" t="inlineStr">
        <is>
          <t>PLLR(196).(197)EVLEKQPVLSQTEAR</t>
        </is>
      </c>
      <c r="P2176" t="inlineStr">
        <is>
          <t>PLLREVLE</t>
        </is>
      </c>
      <c r="Q2176" t="inlineStr">
        <is>
          <t>Internal</t>
        </is>
      </c>
      <c r="R2176" t="inlineStr"/>
      <c r="S2176" t="inlineStr"/>
      <c r="T2176" t="inlineStr"/>
    </row>
    <row r="2177">
      <c r="A2177" s="1" t="n">
        <v>2175</v>
      </c>
      <c r="B2177" t="inlineStr">
        <is>
          <t>EADIDGDGQVNYEEFVQMMTAK</t>
        </is>
      </c>
      <c r="C2177" t="inlineStr">
        <is>
          <t>P0DP23</t>
        </is>
      </c>
      <c r="D2177" t="inlineStr">
        <is>
          <t>CALM1_HUMAN</t>
        </is>
      </c>
      <c r="E2177" t="inlineStr">
        <is>
          <t>MADQLTEEQIAEFKEAFSLFDKDGDGTITTKELGTVMRSLGQNPTEAELQDMINEVDADGNGTIDFPEFLTMMARKMKDTDSEEEIREAFRVFDKDGNGYISAAELRHVMTNLGEKLTDEEVDEMIREADIDGDGQVNYEEFVQMMTAK</t>
        </is>
      </c>
      <c r="F2177" t="inlineStr">
        <is>
          <t>RecName: Full=Calmodulin-1 {ECO:0000312|HGNC:HGNC:1442};</t>
        </is>
      </c>
      <c r="G2177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2177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2177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2177" t="inlineStr"/>
      <c r="K2177" t="n">
        <v>149</v>
      </c>
      <c r="L2177" t="n">
        <v>128</v>
      </c>
      <c r="M2177" t="n">
        <v>149</v>
      </c>
      <c r="N2177" t="n">
        <v>127</v>
      </c>
      <c r="O2177" t="inlineStr">
        <is>
          <t>EMIR(127).(128)EADIDGDGQVNYEEFVQMMTAK</t>
        </is>
      </c>
      <c r="P2177" t="inlineStr">
        <is>
          <t>EMIREADI</t>
        </is>
      </c>
      <c r="Q2177" t="inlineStr">
        <is>
          <t>Internal</t>
        </is>
      </c>
      <c r="R2177" t="inlineStr"/>
      <c r="S2177" t="inlineStr"/>
      <c r="T2177" t="inlineStr"/>
    </row>
    <row r="2178">
      <c r="A2178" s="1" t="n">
        <v>2176</v>
      </c>
      <c r="B2178" t="inlineStr">
        <is>
          <t>SLDSGKGIVSKDEITFVSGAPR</t>
        </is>
      </c>
      <c r="C2178" t="inlineStr">
        <is>
          <t>P23229</t>
        </is>
      </c>
      <c r="D2178" t="inlineStr">
        <is>
          <t>ITA6_HUMAN</t>
        </is>
      </c>
      <c r="E2178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2178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2178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2178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2178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2178" t="inlineStr"/>
      <c r="K2178" t="n">
        <v>1130</v>
      </c>
      <c r="L2178" t="n">
        <v>300</v>
      </c>
      <c r="M2178" t="n">
        <v>321</v>
      </c>
      <c r="N2178" t="n">
        <v>299</v>
      </c>
      <c r="O2178" t="inlineStr">
        <is>
          <t>YLGF(299).(300)SLDSGKGIVSKDEITFVSGAPR</t>
        </is>
      </c>
      <c r="P2178" t="inlineStr">
        <is>
          <t>YLGFSLDS</t>
        </is>
      </c>
      <c r="Q2178" t="inlineStr">
        <is>
          <t>Internal</t>
        </is>
      </c>
      <c r="R2178" t="inlineStr"/>
      <c r="S2178" t="inlineStr"/>
      <c r="T2178" t="inlineStr"/>
    </row>
    <row r="2179">
      <c r="A2179" s="1" t="n">
        <v>2177</v>
      </c>
      <c r="B2179" t="inlineStr">
        <is>
          <t>TEITIVKPQESAHR</t>
        </is>
      </c>
      <c r="C2179" t="inlineStr">
        <is>
          <t>Q9UHD8</t>
        </is>
      </c>
      <c r="D2179" t="inlineStr">
        <is>
          <t>SEPT9_HUMAN</t>
        </is>
      </c>
      <c r="E217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217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217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2179" t="inlineStr">
        <is>
          <t>GO:0015629|GO:0005930|GO:0032153|GO:0005737|GO:0005874|GO:0015630|GO:0097730|GO:0048471|GO:0031105|GO:0005940|GO:0001725|GO:0045296|GO:0005525|GO:0003924|GO:0060090|GO:0061640|GO:1902857</t>
        </is>
      </c>
      <c r="I217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2179" t="inlineStr"/>
      <c r="K2179" t="n">
        <v>586</v>
      </c>
      <c r="L2179" t="n">
        <v>150</v>
      </c>
      <c r="M2179" t="n">
        <v>163</v>
      </c>
      <c r="N2179" t="n">
        <v>149</v>
      </c>
      <c r="O2179" t="inlineStr">
        <is>
          <t>APRR(149).(150)TEITIVKPQESAHR</t>
        </is>
      </c>
      <c r="P2179" t="inlineStr">
        <is>
          <t>APRRTEIT</t>
        </is>
      </c>
      <c r="Q2179" t="inlineStr">
        <is>
          <t>Internal</t>
        </is>
      </c>
      <c r="R2179" t="inlineStr"/>
      <c r="S2179" t="inlineStr"/>
      <c r="T2179" t="inlineStr"/>
    </row>
    <row r="2180">
      <c r="A2180" s="1" t="n">
        <v>2178</v>
      </c>
      <c r="B2180" t="inlineStr">
        <is>
          <t>APSVATVGSICDLNLKIPEINSSDMSAHVTSPSGR</t>
        </is>
      </c>
      <c r="C2180" t="inlineStr">
        <is>
          <t>O75369</t>
        </is>
      </c>
      <c r="D2180" t="inlineStr">
        <is>
          <t>FLNB_HUMAN</t>
        </is>
      </c>
      <c r="E218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8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8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8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8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80" t="inlineStr"/>
      <c r="K2180" t="n">
        <v>2602</v>
      </c>
      <c r="L2180" t="n">
        <v>2105</v>
      </c>
      <c r="M2180" t="n">
        <v>2139</v>
      </c>
      <c r="N2180" t="n">
        <v>2104</v>
      </c>
      <c r="O2180" t="inlineStr">
        <is>
          <t>RTSR(2104).(2105)APSVATVGSICDLNLKIPEINSSDMSAHVTSPSGR</t>
        </is>
      </c>
      <c r="P2180" t="inlineStr">
        <is>
          <t>RTSRAPSV</t>
        </is>
      </c>
      <c r="Q2180" t="inlineStr">
        <is>
          <t>Internal</t>
        </is>
      </c>
      <c r="R2180" t="inlineStr"/>
      <c r="S2180" t="inlineStr">
        <is>
          <t>S01.151</t>
        </is>
      </c>
      <c r="T2180" t="inlineStr">
        <is>
          <t>trypsin 1</t>
        </is>
      </c>
    </row>
    <row r="2181">
      <c r="A2181" s="1" t="n">
        <v>2179</v>
      </c>
      <c r="B2181" t="inlineStr">
        <is>
          <t>EGPDEDSSNR</t>
        </is>
      </c>
      <c r="C2181" t="inlineStr">
        <is>
          <t>P13667</t>
        </is>
      </c>
      <c r="D2181" t="inlineStr">
        <is>
          <t>PDIA4_HUMAN</t>
        </is>
      </c>
      <c r="E218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218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2181" t="inlineStr">
        <is>
          <t>3D-structure|Acetylation|Direct protein sequencing|Disulfide bond|Endoplasmic reticulum|Isomerase|Redox-active center|Reference proteome|Repeat|Signal</t>
        </is>
      </c>
      <c r="H2181" t="inlineStr">
        <is>
          <t>GO:0009986|GO:0005783|GO:0005788|GO:0005615|GO:0042470|GO:0003756|GO:0015035|GO:0003723|GO:0061077|GO:0006457|GO:0009306|GO:0034976</t>
        </is>
      </c>
      <c r="I218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2181" t="inlineStr"/>
      <c r="K2181" t="n">
        <v>645</v>
      </c>
      <c r="L2181" t="n">
        <v>25</v>
      </c>
      <c r="M2181" t="n">
        <v>34</v>
      </c>
      <c r="N2181" t="n">
        <v>24</v>
      </c>
      <c r="O2181" t="inlineStr">
        <is>
          <t>VAGA(24).(25)EGPDEDSSNR</t>
        </is>
      </c>
      <c r="P2181" t="inlineStr">
        <is>
          <t>VAGAEGPD</t>
        </is>
      </c>
      <c r="Q2181" t="inlineStr">
        <is>
          <t>Internal</t>
        </is>
      </c>
      <c r="R2181" t="inlineStr"/>
      <c r="S2181" t="inlineStr"/>
      <c r="T2181" t="inlineStr"/>
    </row>
    <row r="2182">
      <c r="A2182" s="1" t="n">
        <v>2180</v>
      </c>
      <c r="B2182" t="inlineStr">
        <is>
          <t>YEDMAAFMKGAVEKGEELSCEER</t>
        </is>
      </c>
      <c r="C2182" t="inlineStr">
        <is>
          <t>P31947</t>
        </is>
      </c>
      <c r="D2182" t="inlineStr">
        <is>
          <t>1433S_HUMAN</t>
        </is>
      </c>
      <c r="E218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182" t="inlineStr">
        <is>
          <t>RecName: Full=14-3-3 protein sigma; AltName: Full=Epithelial cell marker protein 1; AltName: Full=Stratifin;</t>
        </is>
      </c>
      <c r="G2182" t="inlineStr">
        <is>
          <t>3D-structure|Alternative splicing|Cytoplasm|Direct protein sequencing|Nucleus|Phosphoprotein|Reference proteome|Secreted|Ubl conjugation</t>
        </is>
      </c>
      <c r="H218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18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182" t="inlineStr"/>
      <c r="K2182" t="n">
        <v>248</v>
      </c>
      <c r="L2182" t="n">
        <v>19</v>
      </c>
      <c r="M2182" t="n">
        <v>41</v>
      </c>
      <c r="N2182" t="n">
        <v>18</v>
      </c>
      <c r="O2182" t="inlineStr">
        <is>
          <t>QAER(18).(19)YEDMAAFMKGAVEKGEELSCEER</t>
        </is>
      </c>
      <c r="P2182" t="inlineStr">
        <is>
          <t>QAERYEDM</t>
        </is>
      </c>
      <c r="Q2182" t="inlineStr">
        <is>
          <t>Internal</t>
        </is>
      </c>
      <c r="R2182" t="inlineStr"/>
      <c r="S2182" t="inlineStr">
        <is>
          <t>S01.151</t>
        </is>
      </c>
      <c r="T2182" t="inlineStr">
        <is>
          <t>trypsin 1</t>
        </is>
      </c>
    </row>
    <row r="2183">
      <c r="A2183" s="1" t="n">
        <v>2181</v>
      </c>
      <c r="B2183" t="inlineStr">
        <is>
          <t>SLEDLKLKNTKIEVLEEELR</t>
        </is>
      </c>
      <c r="C2183" t="inlineStr">
        <is>
          <t>P15924</t>
        </is>
      </c>
      <c r="D2183" t="inlineStr">
        <is>
          <t>DESP_HUMAN</t>
        </is>
      </c>
      <c r="E218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183" t="inlineStr">
        <is>
          <t>RecName: Full=Desmoplakin; Short=DP; AltName: Full=250/210 kDa paraneoplastic pemphigus antigen;</t>
        </is>
      </c>
      <c r="G218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18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18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183" t="inlineStr"/>
      <c r="K2183" t="n">
        <v>2871</v>
      </c>
      <c r="L2183" t="n">
        <v>1023</v>
      </c>
      <c r="M2183" t="n">
        <v>1042</v>
      </c>
      <c r="N2183" t="n">
        <v>1022</v>
      </c>
      <c r="O2183" t="inlineStr">
        <is>
          <t>EMLK(1022).(1023)SLEDLKLKNTKIEVLEEELR</t>
        </is>
      </c>
      <c r="P2183" t="inlineStr">
        <is>
          <t>EMLKSLED</t>
        </is>
      </c>
      <c r="Q2183" t="inlineStr">
        <is>
          <t>Internal</t>
        </is>
      </c>
      <c r="R2183" t="inlineStr"/>
      <c r="S2183" t="inlineStr"/>
      <c r="T2183" t="inlineStr"/>
    </row>
    <row r="2184">
      <c r="A2184" s="1" t="n">
        <v>2182</v>
      </c>
      <c r="B2184" t="inlineStr">
        <is>
          <t>DIAQQLQATCTSLGSSIQGLPTNVKDQVQQAR</t>
        </is>
      </c>
      <c r="C2184" t="inlineStr">
        <is>
          <t>O60664</t>
        </is>
      </c>
      <c r="D2184" t="inlineStr">
        <is>
          <t>PLIN3_HUMAN</t>
        </is>
      </c>
      <c r="E218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18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184" t="inlineStr">
        <is>
          <t>Acetylation|Alternative splicing|Coiled coil|Cytoplasm|Endosome|Isopeptide bond|Lipid droplet|Membrane|Phosphoprotein|Reference proteome|Transport|Ubl conjugation</t>
        </is>
      </c>
      <c r="H2184" t="inlineStr">
        <is>
          <t>GO:0005737|GO:0005829|GO:0005768|GO:0010008|GO:0005794|GO:0005811|GO:0016020|GO:0030133|GO:0045296|GO:0042149|GO:1905691|GO:0019915|GO:0010890|GO:0016192</t>
        </is>
      </c>
      <c r="I218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184" t="inlineStr"/>
      <c r="K2184" t="n">
        <v>434</v>
      </c>
      <c r="L2184" t="n">
        <v>332</v>
      </c>
      <c r="M2184" t="n">
        <v>363</v>
      </c>
      <c r="N2184" t="n">
        <v>331</v>
      </c>
      <c r="O2184" t="inlineStr">
        <is>
          <t>TMFR(331).(332)DIAQQLQATCTSLGSSIQGLPTNVKDQVQQAR</t>
        </is>
      </c>
      <c r="P2184" t="inlineStr">
        <is>
          <t>TMFRDIAQ</t>
        </is>
      </c>
      <c r="Q2184" t="inlineStr">
        <is>
          <t>Internal</t>
        </is>
      </c>
      <c r="R2184" t="inlineStr"/>
      <c r="S2184" t="inlineStr"/>
      <c r="T2184" t="inlineStr"/>
    </row>
    <row r="2185">
      <c r="A2185" s="1" t="n">
        <v>2183</v>
      </c>
      <c r="B2185" t="inlineStr">
        <is>
          <t>EGQNYQQNCIKEVEQFTQVAKAYQDR</t>
        </is>
      </c>
      <c r="C2185" t="inlineStr">
        <is>
          <t>O96000</t>
        </is>
      </c>
      <c r="D2185" t="inlineStr">
        <is>
          <t>NDUBA_HUMAN</t>
        </is>
      </c>
      <c r="E2185" t="inlineStr">
        <is>
          <t>MPDSWDKDVYPEPPRRTPVQPNPIVYMMKAFDLIVDRPVTLVREFIERQHAKNRYYYYHRQYRRVPDITECKEEDIMCMYEAEMQWKRDYKVDQEIINIMQDRLKACQQREGQNYQQNCIKEVEQFTQVAKAYQDRYQDLGAYSSARKCLAKQRQRMLQERKAAKEAAAATS</t>
        </is>
      </c>
      <c r="F2185" t="inlineStr">
        <is>
          <t>RecName: Full=NADH dehydrogenase [ubiquinone] 1 beta subcomplex subunit 10; AltName: Full=Complex I-PDSW; Short=CI-PDSW; AltName: Full=NADH-ubiquinone oxidoreductase PDSW subunit;</t>
        </is>
      </c>
      <c r="G218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2185" t="inlineStr">
        <is>
          <t>GO:0005743|GO:0005747|GO:0008137|GO:0009060|GO:0006120|GO:0032981|GO:0042776</t>
        </is>
      </c>
      <c r="I218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2185" t="inlineStr"/>
      <c r="K2185" t="n">
        <v>172</v>
      </c>
      <c r="L2185" t="n">
        <v>111</v>
      </c>
      <c r="M2185" t="n">
        <v>136</v>
      </c>
      <c r="N2185" t="n">
        <v>110</v>
      </c>
      <c r="O2185" t="inlineStr">
        <is>
          <t>CQQR(110).(111)EGQNYQQNCIKEVEQFTQVAKAYQDR</t>
        </is>
      </c>
      <c r="P2185" t="inlineStr">
        <is>
          <t>CQQREGQN</t>
        </is>
      </c>
      <c r="Q2185" t="inlineStr">
        <is>
          <t>Internal</t>
        </is>
      </c>
      <c r="R2185" t="inlineStr"/>
      <c r="S2185" t="inlineStr"/>
      <c r="T2185" t="inlineStr"/>
    </row>
    <row r="2186">
      <c r="A2186" s="1" t="n">
        <v>2184</v>
      </c>
      <c r="B2186" t="inlineStr">
        <is>
          <t>VADYCENNYIQATDKR</t>
        </is>
      </c>
      <c r="C2186" t="inlineStr">
        <is>
          <t>Q8IZP0</t>
        </is>
      </c>
      <c r="D2186" t="inlineStr">
        <is>
          <t>ABI1_HUMAN</t>
        </is>
      </c>
      <c r="E2186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2186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2186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2186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2186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2186" t="inlineStr"/>
      <c r="K2186" t="n">
        <v>508</v>
      </c>
      <c r="L2186" t="n">
        <v>29</v>
      </c>
      <c r="M2186" t="n">
        <v>44</v>
      </c>
      <c r="N2186" t="n">
        <v>28</v>
      </c>
      <c r="O2186" t="inlineStr">
        <is>
          <t>NLTR(28).(29)VADYCENNYIQATDKR</t>
        </is>
      </c>
      <c r="P2186" t="inlineStr">
        <is>
          <t>NLTRVADY</t>
        </is>
      </c>
      <c r="Q2186" t="inlineStr">
        <is>
          <t>Internal</t>
        </is>
      </c>
      <c r="R2186" t="inlineStr"/>
      <c r="S2186" t="inlineStr"/>
      <c r="T2186" t="inlineStr"/>
    </row>
    <row r="2187">
      <c r="A2187" s="1" t="n">
        <v>2185</v>
      </c>
      <c r="B2187" t="inlineStr">
        <is>
          <t>NQFASFIDKVR</t>
        </is>
      </c>
      <c r="C2187" t="inlineStr">
        <is>
          <t>P04264</t>
        </is>
      </c>
      <c r="D2187" t="inlineStr">
        <is>
          <t>K2C1_HUMAN</t>
        </is>
      </c>
      <c r="E218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8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8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8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8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87" t="inlineStr"/>
      <c r="K2187" t="n">
        <v>644</v>
      </c>
      <c r="L2187" t="n">
        <v>189</v>
      </c>
      <c r="M2187" t="n">
        <v>199</v>
      </c>
      <c r="N2187" t="n">
        <v>188</v>
      </c>
      <c r="O2187" t="inlineStr">
        <is>
          <t>KSLN(188).(189)NQFASFIDKVR</t>
        </is>
      </c>
      <c r="P2187" t="inlineStr">
        <is>
          <t>KSLNNQFA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LSEMTEAEQQQLIDDHFLFDKPVSPLLTAAGMAR</t>
        </is>
      </c>
      <c r="C2188" t="inlineStr">
        <is>
          <t>P12532</t>
        </is>
      </c>
      <c r="D2188" t="inlineStr">
        <is>
          <t>KCRU_HUMAN</t>
        </is>
      </c>
      <c r="E2188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188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188" t="inlineStr">
        <is>
          <t>3D-structure|Alternative splicing|ATP-binding|Kinase|Membrane|Mitochondrion|Mitochondrion inner membrane|Nucleotide-binding|Phosphoprotein|Reference proteome|Transferase|Transit peptide</t>
        </is>
      </c>
      <c r="H2188" t="inlineStr">
        <is>
          <t>GO:0005743|GO:0005739|GO:0005524|GO:0004111|GO:0046314|GO:0016310</t>
        </is>
      </c>
      <c r="I2188" t="inlineStr">
        <is>
          <t>C:mitochondrial inner membrane|C:mitochondrion|F:ATP binding|F:creatine kinase activity|P:phosphocreatine biosynthetic process|P:phosphorylation</t>
        </is>
      </c>
      <c r="J2188" t="inlineStr"/>
      <c r="K2188" t="n">
        <v>417</v>
      </c>
      <c r="L2188" t="n">
        <v>209</v>
      </c>
      <c r="M2188" t="n">
        <v>242</v>
      </c>
      <c r="N2188" t="n">
        <v>208</v>
      </c>
      <c r="O2188" t="inlineStr">
        <is>
          <t>RYYR(208).(209)LSEMTEAEQQQLIDDHFLFDKPVSPLLTAAGMAR</t>
        </is>
      </c>
      <c r="P2188" t="inlineStr">
        <is>
          <t>RYYRLSEM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QIPQATASMKDGKWER</t>
        </is>
      </c>
      <c r="C2189" t="inlineStr">
        <is>
          <t>O43175</t>
        </is>
      </c>
      <c r="D2189" t="inlineStr">
        <is>
          <t>SERA_HUMAN</t>
        </is>
      </c>
      <c r="E218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18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18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18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18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189" t="inlineStr"/>
      <c r="K2189" t="n">
        <v>533</v>
      </c>
      <c r="L2189" t="n">
        <v>120</v>
      </c>
      <c r="M2189" t="n">
        <v>135</v>
      </c>
      <c r="N2189" t="n">
        <v>119</v>
      </c>
      <c r="O2189" t="inlineStr">
        <is>
          <t>CLAR(119).(120)QIPQATASMKDGKWER</t>
        </is>
      </c>
      <c r="P2189" t="inlineStr">
        <is>
          <t>CLARQIPQ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WGTDEEKFITIFGTR</t>
        </is>
      </c>
      <c r="C2190" t="inlineStr">
        <is>
          <t>P08758</t>
        </is>
      </c>
      <c r="D2190" t="inlineStr">
        <is>
          <t>ANXA5_HUMAN</t>
        </is>
      </c>
      <c r="E219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19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19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19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19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190" t="inlineStr"/>
      <c r="K2190" t="n">
        <v>320</v>
      </c>
      <c r="L2190" t="n">
        <v>187</v>
      </c>
      <c r="M2190" t="n">
        <v>201</v>
      </c>
      <c r="N2190" t="n">
        <v>186</v>
      </c>
      <c r="O2190" t="inlineStr">
        <is>
          <t>GELK(186).(187)WGTDEEKFITIFGTR</t>
        </is>
      </c>
      <c r="P2190" t="inlineStr">
        <is>
          <t>GELKWGTD</t>
        </is>
      </c>
      <c r="Q2190" t="inlineStr">
        <is>
          <t>Internal</t>
        </is>
      </c>
      <c r="R2190" t="inlineStr"/>
      <c r="S2190" t="inlineStr">
        <is>
          <t>C01.009|C01.032|C01.034|C01.036|S01.151</t>
        </is>
      </c>
      <c r="T2190" t="inlineStr">
        <is>
          <t>cathepsin V|cathepsin L|cathepsin S|cathepsin K|trypsin 1</t>
        </is>
      </c>
    </row>
    <row r="2191">
      <c r="A2191" s="1" t="n">
        <v>2189</v>
      </c>
      <c r="B2191" t="inlineStr">
        <is>
          <t>SAYQEAMDISKKEMPPTNPIR</t>
        </is>
      </c>
      <c r="C2191" t="inlineStr">
        <is>
          <t>P31947</t>
        </is>
      </c>
      <c r="D2191" t="inlineStr">
        <is>
          <t>1433S_HUMAN</t>
        </is>
      </c>
      <c r="E219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191" t="inlineStr">
        <is>
          <t>RecName: Full=14-3-3 protein sigma; AltName: Full=Epithelial cell marker protein 1; AltName: Full=Stratifin;</t>
        </is>
      </c>
      <c r="G2191" t="inlineStr">
        <is>
          <t>3D-structure|Alternative splicing|Cytoplasm|Direct protein sequencing|Nucleus|Phosphoprotein|Reference proteome|Secreted|Ubl conjugation</t>
        </is>
      </c>
      <c r="H219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19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191" t="inlineStr"/>
      <c r="K2191" t="n">
        <v>248</v>
      </c>
      <c r="L2191" t="n">
        <v>149</v>
      </c>
      <c r="M2191" t="n">
        <v>169</v>
      </c>
      <c r="N2191" t="n">
        <v>148</v>
      </c>
      <c r="O2191" t="inlineStr">
        <is>
          <t>DSAR(148).(149)SAYQEAMDISKKEMPPTNPIR</t>
        </is>
      </c>
      <c r="P2191" t="inlineStr">
        <is>
          <t>DSARSAYQ</t>
        </is>
      </c>
      <c r="Q2191" t="inlineStr">
        <is>
          <t>Internal</t>
        </is>
      </c>
      <c r="R2191" t="inlineStr"/>
      <c r="S2191" t="inlineStr">
        <is>
          <t>S01.151</t>
        </is>
      </c>
      <c r="T2191" t="inlineStr">
        <is>
          <t>trypsin 1</t>
        </is>
      </c>
    </row>
    <row r="2192">
      <c r="A2192" s="1" t="n">
        <v>2190</v>
      </c>
      <c r="B2192" t="inlineStr">
        <is>
          <t>ESLKEYQKISNQVDLSNVCAQYR</t>
        </is>
      </c>
      <c r="C2192" t="inlineStr">
        <is>
          <t>O75694</t>
        </is>
      </c>
      <c r="D2192" t="inlineStr">
        <is>
          <t>NU155_HUMAN</t>
        </is>
      </c>
      <c r="E2192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192" t="inlineStr">
        <is>
          <t>RecName: Full=Nuclear pore complex protein Nup155; AltName: Full=155 kDa nucleoporin; AltName: Full=Nucleoporin Nup155;</t>
        </is>
      </c>
      <c r="G2192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192" t="inlineStr">
        <is>
          <t>GO:0005829|GO:0016020|GO:0005635|GO:0031965|GO:0005643|GO:0044611|GO:0017056|GO:0086014|GO:0035196|GO:0006406|GO:0006998|GO:0006913|GO:0006606|GO:0036228|GO:0006405|GO:0000972</t>
        </is>
      </c>
      <c r="I2192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192" t="inlineStr"/>
      <c r="K2192" t="n">
        <v>1391</v>
      </c>
      <c r="L2192" t="n">
        <v>899</v>
      </c>
      <c r="M2192" t="n">
        <v>921</v>
      </c>
      <c r="N2192" t="n">
        <v>898</v>
      </c>
      <c r="O2192" t="inlineStr">
        <is>
          <t>RMLR(898).(899)ESLKEYQKISNQVDLSNVCAQYR</t>
        </is>
      </c>
      <c r="P2192" t="inlineStr">
        <is>
          <t>RMLRESLK</t>
        </is>
      </c>
      <c r="Q2192" t="inlineStr">
        <is>
          <t>Internal</t>
        </is>
      </c>
      <c r="R2192" t="inlineStr"/>
      <c r="S2192" t="inlineStr"/>
      <c r="T2192" t="inlineStr"/>
    </row>
    <row r="2193">
      <c r="A2193" s="1" t="n">
        <v>2191</v>
      </c>
      <c r="B2193" t="inlineStr">
        <is>
          <t>EWKPLEDR</t>
        </is>
      </c>
      <c r="C2193" t="inlineStr">
        <is>
          <t>Q8WWI5</t>
        </is>
      </c>
      <c r="D2193" t="inlineStr">
        <is>
          <t>CTL1_HUMAN</t>
        </is>
      </c>
      <c r="E2193" t="inlineStr">
        <is>
          <t>MGCCSSASSAAQSSKREWKPLEDRSCTDIPWLLLFILFCIGMGFICGFSIATGAAARLVSGYDSYGNICGQKNTKLEAIPNSGMDHTQRKYVFFLDPCNLDLINRKIKSVALCVAACPRQELKTLSDVQKFAEINGSALCSYNLKPSEYTTSPKSSVLCPKLPVPASAPIPFFHRCAPVNISCYAKFAEALITFVSDNSVLHRLISGVMTSKEIILGLCLLSLVLSMILMVIIRYISRVLVWILTILVILGSLGGTGVLWWLYAKQRRSPKETVTPEQLQIAEDNLRALLIYAISATVFTVILFLIMLVMRKRVALTIALFHVAGKVFIHLPLLVFQPFWTFFALVLFWVYWIMTLLFLGTTGSPVQNEQGFVEFKISGPLQYMWWYHVVGLIWISEFILACQQMTVAGAVVTYYFTRDKRNLPFTPILASVNRLIRYHLGTVAKGSFIITLVKIPRMILMYIHSQLKGKENACARCVLKSCICCLWCLEKCLNYLNQNAYTATAINSTNFCTSAKDAFVILVENALRVATINTVGDFMLFLGKVLIVCSTGLAGIMLLNYQQDYTVWVLPLIIVCLFAFLVAHCFLSIYEMVVDVLFLCFAIDTKYNDGSPGREFYMDKVLMEFVENSRKAMKEAGKGGVADSRELKPMASGASSA</t>
        </is>
      </c>
      <c r="F2193" t="inlineStr">
        <is>
          <t>RecName: Full=Choline transporter-like protein 1 {ECO:0000305}; AltName: Full=CDw92; AltName: Full=Solute carrier family 44 member 1; AltName: CD_antigen=CD92;</t>
        </is>
      </c>
      <c r="G2193" t="inlineStr">
        <is>
          <t>3D-structure|Alternative splicing|Antiport|Cell membrane|Lipoprotein|Membrane|Mitochondrion|Mitochondrion outer membrane|Myristate|Neurodegeneration|Phosphoprotein|Reference proteome|Transmembrane|Transmembrane helix|Transport</t>
        </is>
      </c>
      <c r="H2193" t="inlineStr">
        <is>
          <t>GO:0005829|GO:0070062|GO:0016020|GO:0005741|GO:0005739|GO:0005654|GO:0005886|GO:0015297|GO:0015220|GO:0034228|GO:0042426|GO:0015871|GO:0034229|GO:0006656|GO:0055085|GO:0150104</t>
        </is>
      </c>
      <c r="I2193" t="inlineStr">
        <is>
          <t>C:cytosol|C:extracellular exosome|C:membrane|C:mitochondrial outer membrane|C:mitochondrion|C:nucleoplasm|C:plasma membrane|F:antiporter activity|F:choline transmembrane transporter activity|F:ethanolamine transmembrane transporter activity|P:choline catabolic process|P:choline transport|P:ethanolamine transport|P:phosphatidylcholine biosynthetic process|P:transmembrane transport|P:transport across blood-brain barrier</t>
        </is>
      </c>
      <c r="J2193" t="inlineStr"/>
      <c r="K2193" t="n">
        <v>657</v>
      </c>
      <c r="L2193" t="n">
        <v>17</v>
      </c>
      <c r="M2193" t="n">
        <v>24</v>
      </c>
      <c r="N2193" t="n">
        <v>16</v>
      </c>
      <c r="O2193" t="inlineStr">
        <is>
          <t>SSKR(16).(17)EWKPLEDR</t>
        </is>
      </c>
      <c r="P2193" t="inlineStr">
        <is>
          <t>SSKREWKP</t>
        </is>
      </c>
      <c r="Q2193" t="inlineStr">
        <is>
          <t>Internal</t>
        </is>
      </c>
      <c r="R2193" t="inlineStr"/>
      <c r="S2193" t="inlineStr"/>
      <c r="T2193" t="inlineStr"/>
    </row>
    <row r="2194">
      <c r="A2194" s="1" t="n">
        <v>2192</v>
      </c>
      <c r="B2194" t="inlineStr">
        <is>
          <t>EKFPTLWSGAR</t>
        </is>
      </c>
      <c r="C2194" t="inlineStr">
        <is>
          <t>Q1KMD3</t>
        </is>
      </c>
      <c r="D2194" t="inlineStr">
        <is>
          <t>HNRL2_HUMAN</t>
        </is>
      </c>
      <c r="E219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194" t="inlineStr">
        <is>
          <t>RecName: Full=Heterogeneous nuclear ribonucleoprotein U-like protein 2; AltName: Full=Scaffold-attachment factor A2; Short=SAF-A2;</t>
        </is>
      </c>
      <c r="G2194" t="inlineStr">
        <is>
          <t>Direct protein sequencing|Methylation|Nucleus|Phosphoprotein|Reference proteome</t>
        </is>
      </c>
      <c r="H2194" t="inlineStr">
        <is>
          <t>GO:0016020|GO:0005654|GO:0005634|GO:0045202|GO:0003723</t>
        </is>
      </c>
      <c r="I2194" t="inlineStr">
        <is>
          <t>C:membrane|C:nucleoplasm|C:nucleus|C:synapse|F:RNA binding</t>
        </is>
      </c>
      <c r="J2194" t="inlineStr"/>
      <c r="K2194" t="n">
        <v>747</v>
      </c>
      <c r="L2194" t="n">
        <v>272</v>
      </c>
      <c r="M2194" t="n">
        <v>282</v>
      </c>
      <c r="N2194" t="n">
        <v>271</v>
      </c>
      <c r="O2194" t="inlineStr">
        <is>
          <t>PLFS(271).(272)EKFPTLWSGAR</t>
        </is>
      </c>
      <c r="P2194" t="inlineStr">
        <is>
          <t>PLFSEKFP</t>
        </is>
      </c>
      <c r="Q2194" t="inlineStr">
        <is>
          <t>Internal</t>
        </is>
      </c>
      <c r="R2194" t="inlineStr"/>
      <c r="S2194" t="inlineStr"/>
      <c r="T2194" t="inlineStr"/>
    </row>
    <row r="2195">
      <c r="A2195" s="1" t="n">
        <v>2193</v>
      </c>
      <c r="B2195" t="inlineStr">
        <is>
          <t>GSSSGGVKSSG</t>
        </is>
      </c>
      <c r="C2195" t="inlineStr">
        <is>
          <t>P04264</t>
        </is>
      </c>
      <c r="D2195" t="inlineStr">
        <is>
          <t>K2C1_HUMAN</t>
        </is>
      </c>
      <c r="E21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95" t="inlineStr">
        <is>
          <t>3D-structure|Cell membrane|Citrullination|Coiled coil|Cytoplasm|Direct p